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ebaonline.sharepoint.com/sites/RTUnit-2025-2026Simplificationwork/Shared Documents/2025-2026 Simplification/9.  ITS changes+CP/260409 Publication/Consultation Paper/Module 2. FINREP/"/>
    </mc:Choice>
  </mc:AlternateContent>
  <xr:revisionPtr revIDLastSave="2832" documentId="14_{6E9D108B-D1B0-4510-ACA0-011E5E05AC4B}" xr6:coauthVersionLast="47" xr6:coauthVersionMax="47" xr10:uidLastSave="{C825FC54-5695-415F-B996-0ADABFA6ED29}"/>
  <bookViews>
    <workbookView xWindow="-120" yWindow="-120" windowWidth="30960" windowHeight="16800" xr2:uid="{00000000-000D-0000-FFFF-FFFF00000000}"/>
  </bookViews>
  <sheets>
    <sheet name="Index" sheetId="270" r:id="rId1"/>
    <sheet name="1.1" sheetId="140" r:id="rId2"/>
    <sheet name="1.2" sheetId="141" r:id="rId3"/>
    <sheet name="1.3" sheetId="116" r:id="rId4"/>
    <sheet name="2" sheetId="231" r:id="rId5"/>
    <sheet name="3" sheetId="168" r:id="rId6"/>
    <sheet name="4" sheetId="258" r:id="rId7"/>
    <sheet name="5" sheetId="126" r:id="rId8"/>
    <sheet name="7" sheetId="152" r:id="rId9"/>
    <sheet name="8" sheetId="145" r:id="rId10"/>
    <sheet name="9" sheetId="259" r:id="rId11"/>
    <sheet name="10" sheetId="124" r:id="rId12"/>
    <sheet name="11" sheetId="201" r:id="rId13"/>
    <sheet name="12" sheetId="254" r:id="rId14"/>
    <sheet name="13" sheetId="232" r:id="rId15"/>
    <sheet name="14" sheetId="153" r:id="rId16"/>
    <sheet name="15" sheetId="233" r:id="rId17"/>
    <sheet name="16" sheetId="250" r:id="rId18"/>
    <sheet name="17" sheetId="235" r:id="rId19"/>
    <sheet name="18" sheetId="236" r:id="rId20"/>
    <sheet name="18.1" sheetId="217" r:id="rId21"/>
    <sheet name="18.02" sheetId="237" r:id="rId22"/>
    <sheet name="19" sheetId="204" r:id="rId23"/>
    <sheet name="20" sheetId="172" r:id="rId24"/>
    <sheet name="22" sheetId="214" r:id="rId25"/>
    <sheet name="23" sheetId="241" r:id="rId26"/>
    <sheet name="24" sheetId="242" r:id="rId27"/>
    <sheet name="25" sheetId="243" r:id="rId28"/>
    <sheet name="26" sheetId="213" r:id="rId29"/>
    <sheet name="27.1" sheetId="220" r:id="rId30"/>
    <sheet name="27.2" sheetId="221" r:id="rId31"/>
    <sheet name="27.3" sheetId="222" r:id="rId32"/>
    <sheet name="30" sheetId="244" r:id="rId33"/>
    <sheet name="31" sheetId="245" r:id="rId34"/>
    <sheet name="37" sheetId="255" r:id="rId35"/>
    <sheet name="38" sheetId="257" r:id="rId36"/>
    <sheet name="40" sheetId="219" r:id="rId37"/>
    <sheet name="41" sheetId="246" r:id="rId38"/>
    <sheet name="42" sheetId="247" r:id="rId39"/>
    <sheet name="44" sheetId="248" r:id="rId40"/>
    <sheet name="45" sheetId="251" r:id="rId41"/>
    <sheet name="46" sheetId="167" r:id="rId42"/>
    <sheet name="48" sheetId="256" r:id="rId43"/>
    <sheet name="49.01" sheetId="275" r:id="rId44"/>
    <sheet name="49.02" sheetId="276" r:id="rId45"/>
    <sheet name="NEW 50" sheetId="272" r:id="rId46"/>
  </sheets>
  <externalReferences>
    <externalReference r:id="rId47"/>
    <externalReference r:id="rId48"/>
    <externalReference r:id="rId49"/>
    <externalReference r:id="rId50"/>
    <externalReference r:id="rId51"/>
    <externalReference r:id="rId52"/>
  </externalReferences>
  <definedNames>
    <definedName name="_xlnm._FilterDatabase" localSheetId="4" hidden="1">'2'!$B$5:$G$97</definedName>
    <definedName name="_xlnm._FilterDatabase" localSheetId="0" hidden="1">Index!$A$5:$G$103</definedName>
    <definedName name="Accounting">[1]Parameters!$C$109:$C$112</definedName>
    <definedName name="AP">'[2]Lists-Aux'!$D:$D</definedName>
    <definedName name="AT">'[3]Lists-Aux'!$B:$B</definedName>
    <definedName name="BankType">[1]Parameters!$C$113:$C$115</definedName>
    <definedName name="BAS">'[2]Lists-Aux'!$A:$A</definedName>
    <definedName name="Basel">[4]Parameters!$C$32:$C$33</definedName>
    <definedName name="Basel12" localSheetId="19">#REF!</definedName>
    <definedName name="Basel12" localSheetId="4">#REF!</definedName>
    <definedName name="Basel12" localSheetId="25">#REF!</definedName>
    <definedName name="Basel12" localSheetId="26">#REF!</definedName>
    <definedName name="Basel12" localSheetId="27">#REF!</definedName>
    <definedName name="Basel12" localSheetId="45">#REF!</definedName>
    <definedName name="Basel12">#REF!</definedName>
    <definedName name="BT">'[2]Lists-Aux'!$E:$E</definedName>
    <definedName name="CCROTC" localSheetId="19">#REF!</definedName>
    <definedName name="CCROTC" localSheetId="4">#REF!</definedName>
    <definedName name="CCROTC" localSheetId="25">#REF!</definedName>
    <definedName name="CCROTC" localSheetId="26">#REF!</definedName>
    <definedName name="CCROTC" localSheetId="27">#REF!</definedName>
    <definedName name="CCROTC" localSheetId="45">#REF!</definedName>
    <definedName name="CCROTC">#REF!</definedName>
    <definedName name="CCRSFT" localSheetId="19">#REF!</definedName>
    <definedName name="CCRSFT" localSheetId="4">#REF!</definedName>
    <definedName name="CCRSFT" localSheetId="25">#REF!</definedName>
    <definedName name="CCRSFT" localSheetId="26">#REF!</definedName>
    <definedName name="CCRSFT" localSheetId="27">#REF!</definedName>
    <definedName name="CCRSFT" localSheetId="45">#REF!</definedName>
    <definedName name="CCRSFT">#REF!</definedName>
    <definedName name="COF">'[3]Lists-Aux'!$G:$G</definedName>
    <definedName name="COI">'[2]Lists-Aux'!$H:$H</definedName>
    <definedName name="CP">'[2]Lists-Aux'!$I:$I</definedName>
    <definedName name="CQS">'[2]Lists-Aux'!$J:$J</definedName>
    <definedName name="CT">'[2]Lists-Aux'!$K:$K</definedName>
    <definedName name="dfd">[1]Parameters!#REF!</definedName>
    <definedName name="DimensionsNames">[3]Dimensions!$B$2:$B$79</definedName>
    <definedName name="edc">[5]Members!$D$3:E$2477</definedName>
    <definedName name="ER">'[2]Lists-Aux'!$N:$N</definedName>
    <definedName name="GA">'[2]Lists-Aux'!$P:$P</definedName>
    <definedName name="Group">[1]Parameters!$C$93:$C$94</definedName>
    <definedName name="Group2">[6]Parameters!$C$42:$C$43</definedName>
    <definedName name="IM">'[2]Lists-Aux'!$Q:$Q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C">'[3]Lists-Aux'!$C:$C</definedName>
    <definedName name="Members">[3]Members!$D$3:E$2992</definedName>
    <definedName name="OpRisk" localSheetId="19">#REF!</definedName>
    <definedName name="OpRisk" localSheetId="4">#REF!</definedName>
    <definedName name="OpRisk" localSheetId="25">#REF!</definedName>
    <definedName name="OpRisk" localSheetId="26">#REF!</definedName>
    <definedName name="OpRisk" localSheetId="27">#REF!</definedName>
    <definedName name="OpRisk" localSheetId="45">#REF!</definedName>
    <definedName name="OpRisk">#REF!</definedName>
    <definedName name="PCT">'[2]Lists-Aux'!$U:$U</definedName>
    <definedName name="PI">'[2]Lists-Aux'!$V:$V</definedName>
    <definedName name="PL">'[2]Lists-Aux'!$W:$W</definedName>
    <definedName name="PR">'[2]Lists-Aux'!$X:$X</definedName>
    <definedName name="_xlnm.Print_Area" localSheetId="12">'11'!$A$1:$I$93</definedName>
    <definedName name="_xlnm.Print_Area" localSheetId="13">'12'!$A$1:$R$123</definedName>
    <definedName name="_xlnm.Print_Area" localSheetId="16">'15'!$A$1:$P$14</definedName>
    <definedName name="_xlnm.Print_Area" localSheetId="17">'16'!$A$1:$K$176</definedName>
    <definedName name="_xlnm.Print_Area" localSheetId="19">'18'!$A$1:$AU$93</definedName>
    <definedName name="_xlnm.Print_Area" localSheetId="21">'18.02'!$A$1:$AM$23</definedName>
    <definedName name="_xlnm.Print_Area" localSheetId="22">'19'!$A$1:$Y$68</definedName>
    <definedName name="_xlnm.Print_Area" localSheetId="25">'23'!$A$2:$V$73</definedName>
    <definedName name="_xlnm.Print_Area" localSheetId="26">'24'!$A$1:$L$42</definedName>
    <definedName name="_xlnm.Print_Area" localSheetId="27">'25'!$A$2:$V$52</definedName>
    <definedName name="_xlnm.Print_Area" localSheetId="34">'37'!$A$1:$X$26</definedName>
    <definedName name="_xlnm.Print_Area" localSheetId="35">'38'!$A$1:$I$22</definedName>
    <definedName name="_xlnm.Print_Area" localSheetId="42">'48'!$A$1:$P$26</definedName>
    <definedName name="_xlnm.Print_Area" localSheetId="10">'9'!$A$1:$P$85</definedName>
    <definedName name="_xlnm.Print_Area" localSheetId="0">Index!$A$1:$D$103</definedName>
    <definedName name="_xlnm.Print_Titles" localSheetId="19">'18'!$B:$E,'18'!$6:$12</definedName>
    <definedName name="_xlnm.Print_Titles" localSheetId="21">'18.02'!$B:$E</definedName>
    <definedName name="_xlnm.Print_Titles" localSheetId="22">'19'!$B:$E</definedName>
    <definedName name="_xlnm.Print_Titles" localSheetId="42">'48'!$B:$F,'48'!$6:$8</definedName>
    <definedName name="RP">'[2]Lists-Aux'!$Z:$Z</definedName>
    <definedName name="rrr">[5]Members!$D$3:E$2477</definedName>
    <definedName name="RSP">'[2]Lists-Aux'!$AA:$AA</definedName>
    <definedName name="RT">'[2]Lists-Aux'!$AB:$AB</definedName>
    <definedName name="RTT">'[2]Lists-Aux'!$AC:$AC</definedName>
    <definedName name="ST">'[2]Lists-Aux'!$AD:$AD</definedName>
    <definedName name="TA">'[3]Lists-Aux'!$AE:$AE</definedName>
    <definedName name="TD">'[2]Lists-Aux'!$AI:$AI</definedName>
    <definedName name="TI">'[2]Lists-Aux'!$AF:$AF</definedName>
    <definedName name="UES">'[2]Lists-Aux'!$AG:$AG</definedName>
    <definedName name="XX">[2]Dimensions!$B$2:$B$78</definedName>
    <definedName name="YesNo">[1]Parameters!$C$90:$C$91</definedName>
    <definedName name="YesNoBasel2">[1]Parameters!#REF!</definedName>
    <definedName name="YesNoNA" localSheetId="19">#REF!</definedName>
    <definedName name="YesNoNA" localSheetId="4">#REF!</definedName>
    <definedName name="YesNoNA" localSheetId="25">#REF!</definedName>
    <definedName name="YesNoNA" localSheetId="26">#REF!</definedName>
    <definedName name="YesNoNA" localSheetId="27">#REF!</definedName>
    <definedName name="YesNoNA" localSheetId="45">#REF!</definedName>
    <definedName name="YesNoNA">#REF!</definedName>
    <definedName name="Z_1DB48480_6711_40FB_9C4F_EB173E700CA0_.wvu.PrintArea" localSheetId="1" hidden="1">'1.1'!$E$1:$G$35</definedName>
    <definedName name="Z_1DB48480_6711_40FB_9C4F_EB173E700CA0_.wvu.PrintArea" localSheetId="2" hidden="1">'1.2'!$D$1:$E$33</definedName>
    <definedName name="Z_1DB48480_6711_40FB_9C4F_EB173E700CA0_.wvu.PrintArea" localSheetId="3" hidden="1">'1.3'!$D$1:$E$45</definedName>
    <definedName name="Z_1DB48480_6711_40FB_9C4F_EB173E700CA0_.wvu.PrintArea" localSheetId="13" hidden="1">'12'!$C$1:$N$36</definedName>
    <definedName name="Z_1DB48480_6711_40FB_9C4F_EB173E700CA0_.wvu.PrintArea" localSheetId="14" hidden="1">'13'!$C$1:$N$1</definedName>
    <definedName name="Z_1DB48480_6711_40FB_9C4F_EB173E700CA0_.wvu.PrintArea" localSheetId="16" hidden="1">'15'!$E$1:$O$14</definedName>
    <definedName name="Z_1DB48480_6711_40FB_9C4F_EB173E700CA0_.wvu.PrintArea" localSheetId="17" hidden="1">'16'!$C$2:$F$57</definedName>
    <definedName name="Z_1DB48480_6711_40FB_9C4F_EB173E700CA0_.wvu.PrintArea" localSheetId="18" hidden="1">'17'!$C$88:$F$113</definedName>
    <definedName name="Z_1DB48480_6711_40FB_9C4F_EB173E700CA0_.wvu.PrintArea" localSheetId="4" hidden="1">'2'!$E$3:$G$92</definedName>
    <definedName name="Z_1DB48480_6711_40FB_9C4F_EB173E700CA0_.wvu.PrintArea" localSheetId="29" hidden="1">'27.1'!$C$6:$H$20</definedName>
    <definedName name="Z_1DB48480_6711_40FB_9C4F_EB173E700CA0_.wvu.PrintArea" localSheetId="30" hidden="1">'27.2'!$C$6:$H$21</definedName>
    <definedName name="Z_1DB48480_6711_40FB_9C4F_EB173E700CA0_.wvu.PrintArea" localSheetId="31" hidden="1">'27.3'!$C$6:$G$22</definedName>
    <definedName name="Z_1DB48480_6711_40FB_9C4F_EB173E700CA0_.wvu.PrintArea" localSheetId="5" hidden="1">'3'!$C$3:$N$49</definedName>
    <definedName name="Z_1DB48480_6711_40FB_9C4F_EB173E700CA0_.wvu.PrintArea" localSheetId="6" hidden="1">'4'!#REF!</definedName>
    <definedName name="Z_1DB48480_6711_40FB_9C4F_EB173E700CA0_.wvu.PrintArea" localSheetId="39" hidden="1">'44'!$C$2:$E$11</definedName>
    <definedName name="Z_1DB48480_6711_40FB_9C4F_EB173E700CA0_.wvu.PrintArea" localSheetId="40" hidden="1">'45'!$C$2:$G$3</definedName>
    <definedName name="Z_1DB48480_6711_40FB_9C4F_EB173E700CA0_.wvu.PrintArea" localSheetId="7" hidden="1">'5'!$D$5:$I$16</definedName>
    <definedName name="Z_1DB48480_6711_40FB_9C4F_EB173E700CA0_.wvu.PrintArea" localSheetId="8" hidden="1">'7'!$C$3:$M$36</definedName>
    <definedName name="Z_1DB48480_6711_40FB_9C4F_EB173E700CA0_.wvu.PrintArea" localSheetId="9" hidden="1">'8'!$C$2:$E$59</definedName>
  </definedNames>
  <calcPr calcId="191028"/>
  <customWorkbookViews>
    <customWorkbookView name="a456100 - Visualizzazione personale" guid="{1DB48480-6711-40FB-9C4F-EB173E700CA0}" mergeInterval="0" personalView="1" maximized="1" windowWidth="1020" windowHeight="605" activeSheetId="54" showComments="commIndAndComment"/>
  </customWorkbookView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aizhen Li</author>
  </authors>
  <commentList>
    <comment ref="C9" authorId="0" shapeId="0" xr:uid="{3F727D24-5EA2-4160-8CCE-DF5D6B60B37D}">
      <text>
        <r>
          <rPr>
            <sz val="11"/>
            <color theme="1"/>
            <rFont val="Calibri"/>
            <family val="2"/>
            <scheme val="minor"/>
          </rPr>
          <t>Metric  =  Nominal amount [mi]_x000D_
Base  =  Off balance sheet items_x000D_
Impairment status  =  Instruments without significant increase in credit risk (Stage 1)_x000D_
Financial reporting standard  =  IFRS 9 impairment</t>
        </r>
      </text>
    </comment>
    <comment ref="C13" authorId="0" shapeId="0" xr:uid="{B51D53C2-D1F6-4451-A748-585E00F97081}">
      <text>
        <r>
          <rPr>
            <sz val="11"/>
            <color theme="1"/>
            <rFont val="Calibri"/>
            <family val="2"/>
            <scheme val="minor"/>
          </rPr>
          <t>Metric  =  Nominal amount [mi]_x000D_
Base  =  Off balance sheet items_x000D_
Impairment status  =  Instruments without significant increase in credit risk (Stage 1)_x000D_
Financial reporting standard  =  IFRS 9 impairment</t>
        </r>
      </text>
    </comment>
    <comment ref="C22" authorId="0" shapeId="0" xr:uid="{F465FE0C-6157-4D63-8065-8CFBDF6E1CBA}">
      <text>
        <r>
          <rPr>
            <sz val="11"/>
            <color theme="1"/>
            <rFont val="Calibri"/>
            <family val="2"/>
            <scheme val="minor"/>
          </rPr>
          <t>Metric  =  Nominal amount [mi]_x000D_
Base  =  Off balance sheet items_x000D_
Impairment status  =  Instruments with significant increase in credit risk (Stage 2)_x000D_
Financial reporting standard  =  IFRS 9 impairment</t>
        </r>
      </text>
    </comment>
    <comment ref="C24" authorId="0" shapeId="0" xr:uid="{55021A84-C8BD-4AE8-9C54-2B26BC8152EC}">
      <text>
        <r>
          <rPr>
            <sz val="11"/>
            <color theme="1"/>
            <rFont val="Calibri"/>
            <family val="2"/>
            <scheme val="minor"/>
          </rPr>
          <t>Metric  =  Nominal amount [mi]_x000D_
Base  =  Off balance sheet items_x000D_
Impairment status  =  Instruments with significant increase in credit risk. Credit impaired  assets (Stage 3)_x000D_
Financial reporting standard  =  IFRS 9 impairment</t>
        </r>
      </text>
    </comment>
    <comment ref="C28" authorId="0" shapeId="0" xr:uid="{30CE0383-8539-4B67-AF3F-EA9EAFB8DEBD}">
      <text>
        <r>
          <rPr>
            <sz val="11"/>
            <color theme="1"/>
            <rFont val="Calibri"/>
            <family val="2"/>
            <scheme val="minor"/>
          </rPr>
          <t>Metric  =  Nominal amount [mi]_x000D_
Base  =  Off balance sheet items_x000D_
Impairment status  =  Instruments with significant increase in credit risk. Purchased or originated credit-impaired instruments_x000D_
Financial reporting standard  =  IFRS 9 impairment</t>
        </r>
      </text>
    </comment>
    <comment ref="C30" authorId="0" shapeId="0" xr:uid="{5DB0C44A-9227-4C17-A9CE-93017E386D46}">
      <text>
        <r>
          <rPr>
            <sz val="11"/>
            <color theme="1"/>
            <rFont val="Calibri"/>
            <family val="2"/>
            <scheme val="minor"/>
          </rPr>
          <t>Metric  =  Carrying amount [mi]_x000D_
Base  =  Liabilities_x000D_
Impairment status  =  Instruments without significant increase in credit risk (Stage 1)_x000D_
Financial reporting standard  =  IFRS 9 impairment</t>
        </r>
      </text>
    </comment>
    <comment ref="C31" authorId="0" shapeId="0" xr:uid="{36517020-D888-4E02-BCD1-D46A62D90B8F}">
      <text>
        <r>
          <rPr>
            <sz val="11"/>
            <color theme="1"/>
            <rFont val="Calibri"/>
            <family val="2"/>
            <scheme val="minor"/>
          </rPr>
          <t>Metric  =  Carrying amount [mi]_x000D_
Base  =  Liabilities_x000D_
Impairment status  =  Instruments with significant increase in credit risk (Stage 2)_x000D_
Financial reporting standard  =  IFRS 9 impairment</t>
        </r>
      </text>
    </comment>
    <comment ref="C32" authorId="0" shapeId="0" xr:uid="{C4A87990-E36E-441B-B5DE-C60ADE99671D}">
      <text>
        <r>
          <rPr>
            <sz val="11"/>
            <color theme="1"/>
            <rFont val="Calibri"/>
            <family val="2"/>
            <scheme val="minor"/>
          </rPr>
          <t>Metric  =  Carrying amount [mi]_x000D_
Base  =  Liabilities_x000D_
Impairment status  =  Instruments with significant increase in credit risk. Credit impaired  assets (Stage 3)_x000D_
Financial reporting standard  =  IFRS 9 impairment</t>
        </r>
      </text>
    </comment>
  </commentList>
</comments>
</file>

<file path=xl/sharedStrings.xml><?xml version="1.0" encoding="utf-8"?>
<sst xmlns="http://schemas.openxmlformats.org/spreadsheetml/2006/main" count="8421" uniqueCount="2544">
  <si>
    <t>ANNEX III - REPORTING FINANCIAL INFORMATION ACCORDING TO IFRS</t>
  </si>
  <si>
    <t>TEMPLATE NUMBER</t>
  </si>
  <si>
    <t>TEMPLATE CODE</t>
  </si>
  <si>
    <t>NAME OF THE TEMPLATE OR OF THE GROUP OF TEMPLATE</t>
  </si>
  <si>
    <t xml:space="preserve">Core + supplement approach </t>
  </si>
  <si>
    <t>Proportionality</t>
  </si>
  <si>
    <t xml:space="preserve">Reporting frequency  </t>
  </si>
  <si>
    <t>Balance Sheet Statement [Statement of Financial Position]</t>
  </si>
  <si>
    <t>1.1</t>
  </si>
  <si>
    <t>F 01.01</t>
  </si>
  <si>
    <t>Balance Sheet Statement: assets</t>
  </si>
  <si>
    <t>core: all institutions</t>
  </si>
  <si>
    <t xml:space="preserve">Quarterly </t>
  </si>
  <si>
    <t>1.2</t>
  </si>
  <si>
    <t>F 01.02</t>
  </si>
  <si>
    <t>Balance Sheet Statement: liabilities</t>
  </si>
  <si>
    <t>1.3</t>
  </si>
  <si>
    <t>F 01.03</t>
  </si>
  <si>
    <t>Balance Sheet Statement: equity</t>
  </si>
  <si>
    <t>F 02.00</t>
  </si>
  <si>
    <t>Statement of profit or loss</t>
  </si>
  <si>
    <t>F 03.00</t>
  </si>
  <si>
    <t>Statement of comprehensive income</t>
  </si>
  <si>
    <t>Breakdown of financial assets by instrument and by counterparty sector</t>
  </si>
  <si>
    <t>F 04.01</t>
  </si>
  <si>
    <t>Breakdown of financial assets by instrument and by counterparty sector: financial assets held for trading</t>
  </si>
  <si>
    <t>4.2.1</t>
  </si>
  <si>
    <t>F 04.02.1</t>
  </si>
  <si>
    <t>Breakdown of financial assets by instrument and by counterparty sector: non-trading financial assets mandatorily at fair value through profit or loss</t>
  </si>
  <si>
    <t>4.2.2</t>
  </si>
  <si>
    <t>F 04.02.2</t>
  </si>
  <si>
    <t>Breakdown of financial assets by instrument and by counterparty sector: financial assets designated at fair value through profit or loss</t>
  </si>
  <si>
    <t>4.3.1</t>
  </si>
  <si>
    <t>F 04.03.1</t>
  </si>
  <si>
    <t>Breakdown of financial assets by instrument and by counterparty sector: financial assets at fair value through other comprehensive income</t>
  </si>
  <si>
    <t>4.4.1</t>
  </si>
  <si>
    <t>F 04.04.1</t>
  </si>
  <si>
    <t>Breakdown of financial assets by instrument and by counterparty sector: financial assets at amortised cost</t>
  </si>
  <si>
    <t>F 04.05</t>
  </si>
  <si>
    <t>Subordinated financial assets</t>
  </si>
  <si>
    <t>F 05.01</t>
  </si>
  <si>
    <t>Loans and advances other than held for trading, trading or held for sale assets by product</t>
  </si>
  <si>
    <t>F 06.01</t>
  </si>
  <si>
    <t>Breakdown of loans and advances other than held for trading, trading or held for sale assets to non-financial corporations by NACE codes</t>
  </si>
  <si>
    <t>Financial assets subject to impairment that are past due</t>
  </si>
  <si>
    <t>F 07.01</t>
  </si>
  <si>
    <t xml:space="preserve">Financial assets subject to impairment that are past due </t>
  </si>
  <si>
    <t>Breakdown of financial liabilities</t>
  </si>
  <si>
    <t>F 08.01</t>
  </si>
  <si>
    <t>Breakdown of financial liabilities by product and by counterparty sector</t>
  </si>
  <si>
    <t>F 08.02</t>
  </si>
  <si>
    <t>Subordinated financial liabilities</t>
  </si>
  <si>
    <t>Loan commitments, financial guarantees and other commitments</t>
  </si>
  <si>
    <t>9.1.1</t>
  </si>
  <si>
    <t>F 09.01.1</t>
  </si>
  <si>
    <t>Off-balance sheet exposures: loan commitments, financial guarantees and other commitments given</t>
  </si>
  <si>
    <t>F 09.02</t>
  </si>
  <si>
    <t>Loan commitments, financial guarantees and other commitments received</t>
  </si>
  <si>
    <t>F 10.00</t>
  </si>
  <si>
    <t>Derivatives - Trading and economic hedges</t>
  </si>
  <si>
    <t>core:all institutions</t>
  </si>
  <si>
    <r>
      <rPr>
        <b/>
        <sz val="8"/>
        <color rgb="FF000000"/>
        <rFont val="Verdana"/>
      </rPr>
      <t>SNCI institutions</t>
    </r>
    <r>
      <rPr>
        <sz val="8"/>
        <color rgb="FF000000"/>
        <rFont val="Verdana"/>
      </rPr>
      <t xml:space="preserve"> shall report reporting templates F 10 and F 11</t>
    </r>
    <r>
      <rPr>
        <b/>
        <sz val="8"/>
        <color rgb="FF000000"/>
        <rFont val="Verdana"/>
      </rPr>
      <t xml:space="preserve"> if at least one of both criteria is fullfilled:
</t>
    </r>
    <r>
      <rPr>
        <sz val="8"/>
        <color rgb="FF000000"/>
        <rFont val="Verdana"/>
      </rPr>
      <t>1) the total value of its overall derivative positions calculated in accordance with Article 273a(3) CRR and for the purpose of the Article 4 (145) point (e) exceed 1%;
2) the notional amount  of all derivates (OTC and non-OTC derivates) &gt; EUR 2bn
All other institutions (large and regular) shall report the templates F 10 and F 11 regardless of any threshold.</t>
    </r>
  </si>
  <si>
    <t>Hedge accounting</t>
  </si>
  <si>
    <t>F 11.01</t>
  </si>
  <si>
    <t>Derivatives - Hedge accounting: Breakdown by type of risk and type of hedge</t>
  </si>
  <si>
    <t>F 11.04</t>
  </si>
  <si>
    <t>Hedged items in fair value hedges</t>
  </si>
  <si>
    <t>Movements in allowances and provisions for credit losses</t>
  </si>
  <si>
    <t>F 12.01</t>
  </si>
  <si>
    <t>F 12.02</t>
  </si>
  <si>
    <t>Transfers between impairment stages (gross basis presentation)</t>
  </si>
  <si>
    <t>Collateral and guarantees received</t>
  </si>
  <si>
    <t>13.1.1</t>
  </si>
  <si>
    <t>F 13.01.1</t>
  </si>
  <si>
    <t xml:space="preserve">Breakdown of collateral and guarantees by loans and advances other than held for trading -performing exposures </t>
  </si>
  <si>
    <t xml:space="preserve">core:all institutions </t>
  </si>
  <si>
    <t>13.1.2</t>
  </si>
  <si>
    <t>F 13.01.2</t>
  </si>
  <si>
    <t xml:space="preserve">Breakdown of collateral and guarantees by loans and advances other than held for trading - non-performing exposures </t>
  </si>
  <si>
    <t>13.3.1</t>
  </si>
  <si>
    <t>F 13.03.1</t>
  </si>
  <si>
    <r>
      <t>Collateral obtained by taking possession</t>
    </r>
    <r>
      <rPr>
        <sz val="8"/>
        <rFont val="Verdana"/>
        <family val="2"/>
      </rPr>
      <t xml:space="preserve"> accumulated</t>
    </r>
  </si>
  <si>
    <t xml:space="preserve">Semi-Annual </t>
  </si>
  <si>
    <t>F 14.00</t>
  </si>
  <si>
    <t>Fair value hierarchy: financial instruments at fair value</t>
  </si>
  <si>
    <t>F 15.00</t>
  </si>
  <si>
    <t>Derecognition and financial liabilities associated with transferred financial assets</t>
  </si>
  <si>
    <t>supplement (not SNCI)</t>
  </si>
  <si>
    <t xml:space="preserve">Annual </t>
  </si>
  <si>
    <t>Breakdown of selected statement of profit or loss items</t>
  </si>
  <si>
    <t>F 16.01</t>
  </si>
  <si>
    <t>Interest income and expenses by instrument and counterparty sector</t>
  </si>
  <si>
    <t>F 16.02</t>
  </si>
  <si>
    <t>Gains or losses on derecognition of financial assets and liabilities not measured at fair value through profit or loss by instrument</t>
  </si>
  <si>
    <t>F 16.03</t>
  </si>
  <si>
    <t>Gains or losses on financial assets and liabilities held for trading and trading financial assets and trading financial liabilities by instrument</t>
  </si>
  <si>
    <t>core:all institutions + 2 rows (0096 and 0097) only for large institutions with total assets above 30 billion EUR</t>
  </si>
  <si>
    <t>F 16.04</t>
  </si>
  <si>
    <t>Gains or losses on financial assets and liabilities held for trading and trading financial assets and trading financial liabilities by risk</t>
  </si>
  <si>
    <t>16.4.1</t>
  </si>
  <si>
    <t>F 16.04.1</t>
  </si>
  <si>
    <t>Gains or losses on non-trading financial assets mandatorily at fair value through profit or loss by instrument</t>
  </si>
  <si>
    <t>F 16.05</t>
  </si>
  <si>
    <t>Gains or losses on financial assets and liabilities designated at fair value through profit or loss by instrument</t>
  </si>
  <si>
    <t>F 16.06</t>
  </si>
  <si>
    <t>Gains or losses from hedge accounting</t>
  </si>
  <si>
    <t>F 16.07</t>
  </si>
  <si>
    <t>Impairment on non-financial assets</t>
  </si>
  <si>
    <t>F 16.08</t>
  </si>
  <si>
    <t>Other administrative expenses</t>
  </si>
  <si>
    <t>core:all institutions + limited geographical breakdwon (columns 0020-0060) only for large institutions with total assets above 30 billion EUR</t>
  </si>
  <si>
    <t>Reconciliation between accounting and CRR scope of consolidation: Balance Sheet</t>
  </si>
  <si>
    <t>F 17.01</t>
  </si>
  <si>
    <t>Reconciliation between accounting and CRR scope of consolidation: Assets</t>
  </si>
  <si>
    <t>F 17.02</t>
  </si>
  <si>
    <t>Reconciliation between accounting and CRR scope of consolidation: Off-balance sheet exposures -  loan commitments, financial guarantees and other commitments given</t>
  </si>
  <si>
    <t>F 17.03</t>
  </si>
  <si>
    <t>Reconciliation between accounting and CRR scope of consolidation: Liabilities</t>
  </si>
  <si>
    <t>Information on performing and non-performing exposures</t>
  </si>
  <si>
    <t>F 18.00</t>
  </si>
  <si>
    <t>F 18.01</t>
  </si>
  <si>
    <t>Inflows and outflows of non-performing exposures - loans and advances by counterparty sector</t>
  </si>
  <si>
    <t>F 18.02</t>
  </si>
  <si>
    <t>Commercial Real Estate (CRE) loans and additional information on loans secured by immovable property</t>
  </si>
  <si>
    <t>F 19.00</t>
  </si>
  <si>
    <t>Forborne exposures</t>
  </si>
  <si>
    <t>Geographical breakdown</t>
  </si>
  <si>
    <t>F 20.01</t>
  </si>
  <si>
    <t>Geographical breakdown of assets by location of the activities</t>
  </si>
  <si>
    <t>core (all institutions)</t>
  </si>
  <si>
    <t>10% non-domestic exposures + Other countries (aggregated exposures less than 1%)</t>
  </si>
  <si>
    <t>F 20.02</t>
  </si>
  <si>
    <t>Geographical breakdown of liabilities by location of the activities</t>
  </si>
  <si>
    <t>F 20.03</t>
  </si>
  <si>
    <t>Geographical breakdown of main statement of profit or loss items by location of the activities</t>
  </si>
  <si>
    <t>F 20.04</t>
  </si>
  <si>
    <t xml:space="preserve">Geographical breakdown of assets by residence of the counterparty  </t>
  </si>
  <si>
    <t>F 20.05</t>
  </si>
  <si>
    <t xml:space="preserve">Geographical breakdown of off-balance sheet exposures by residence of the counterparty </t>
  </si>
  <si>
    <t>F 20.06</t>
  </si>
  <si>
    <r>
      <t>Geographical breakdown of liabilities by residence of the counterparty</t>
    </r>
    <r>
      <rPr>
        <sz val="8"/>
        <color rgb="FFFF0000"/>
        <rFont val="Verdana"/>
        <family val="2"/>
      </rPr>
      <t xml:space="preserve"> </t>
    </r>
  </si>
  <si>
    <t>20.7.1</t>
  </si>
  <si>
    <t>F 20.07.1</t>
  </si>
  <si>
    <t xml:space="preserve">Geographical breakdown by residence of the counterparty of loans and advances other than held for trading to non-financial corporations by NACE codes </t>
  </si>
  <si>
    <t>Asset management, custody and other service functions</t>
  </si>
  <si>
    <t>F 22.01</t>
  </si>
  <si>
    <t>Fee and commission income and expenses by activity</t>
  </si>
  <si>
    <t>10% fee and commission</t>
  </si>
  <si>
    <t>F 22.02</t>
  </si>
  <si>
    <t>Assets involved in the services provided</t>
  </si>
  <si>
    <t xml:space="preserve">Loans and advances: additional information </t>
  </si>
  <si>
    <t>F 23.02</t>
  </si>
  <si>
    <t>Loans and advances: Additional information on gross carrying amounts</t>
  </si>
  <si>
    <t>5% NPL ratio</t>
  </si>
  <si>
    <t>Quarterly</t>
  </si>
  <si>
    <t>F 23.04</t>
  </si>
  <si>
    <t>Loans and advances: Additional information on accumulated impairments and accumulated negative changes in fair value due to credit risk</t>
  </si>
  <si>
    <t>Loans and advances: Flows of non performing exposures, impairment &amp; write offs since the end of the last financial year</t>
  </si>
  <si>
    <t>F 24.01</t>
  </si>
  <si>
    <t>Loans and advances: Inflows and outflows of non-performing exposures</t>
  </si>
  <si>
    <t>Collateral obtained by taking possession and execution processes</t>
  </si>
  <si>
    <t>F 25.01</t>
  </si>
  <si>
    <t>Collateral obtained by taking possession other than collateral classified as Property Plant and Equipment (PP&amp;E): Inflows and Outflows</t>
  </si>
  <si>
    <t>F 25.02</t>
  </si>
  <si>
    <t>Collateral obtained by taking possession: Type of collateral obtained</t>
  </si>
  <si>
    <t>F 26.00</t>
  </si>
  <si>
    <t>Forbearance management and quality of forbearance</t>
  </si>
  <si>
    <t xml:space="preserve">Breakdown of other financial corporations </t>
  </si>
  <si>
    <t>F 27.01</t>
  </si>
  <si>
    <t>Breakdown of financial assets by classes of instruments and by subsector of other financial corporations</t>
  </si>
  <si>
    <t>5% of exposures to NFC</t>
  </si>
  <si>
    <t>F 27.02</t>
  </si>
  <si>
    <t>Breakdown of financial liabilities by classes of instruments and by subsector of other financial corporations</t>
  </si>
  <si>
    <t>F 27.03</t>
  </si>
  <si>
    <t>Breakdown of off-balance sheet items by type and by subsector of other financial corporations</t>
  </si>
  <si>
    <t>Off-balance sheet activities: interests in unconsolidated structured entities</t>
  </si>
  <si>
    <t>F 30.01</t>
  </si>
  <si>
    <t>Interests in unconsolidated structured entities</t>
  </si>
  <si>
    <t>Related parties</t>
  </si>
  <si>
    <t>F 31.01</t>
  </si>
  <si>
    <t>Related parties: amounts payable to and amounts receivable from</t>
  </si>
  <si>
    <t>F 37.00</t>
  </si>
  <si>
    <t xml:space="preserve">Additional information on real estate collateral and financial guarantees received on non-performing loans </t>
  </si>
  <si>
    <t>Semi-annual</t>
  </si>
  <si>
    <t>F 38.00</t>
  </si>
  <si>
    <t>Information on crypto assets</t>
  </si>
  <si>
    <t>Group structure</t>
  </si>
  <si>
    <t>F 40.01</t>
  </si>
  <si>
    <t xml:space="preserve">Group structure: "entity-by-entity" </t>
  </si>
  <si>
    <t>Annual</t>
  </si>
  <si>
    <t>Fair value</t>
  </si>
  <si>
    <t>F 41.01</t>
  </si>
  <si>
    <t>Fair value hierarchy: financial instruments at amortised cost</t>
  </si>
  <si>
    <t>F 42.00</t>
  </si>
  <si>
    <t>Tangible and intangible assets: carrying amount by measurement method</t>
  </si>
  <si>
    <t>10% assets subject to operating lease for column 0030</t>
  </si>
  <si>
    <t>F 44.03</t>
  </si>
  <si>
    <t>Staff expenses by type of benefits</t>
  </si>
  <si>
    <t>F 44.04</t>
  </si>
  <si>
    <t>Staff expenses by structure and category of staff</t>
  </si>
  <si>
    <t xml:space="preserve">supplement (not SNCI) + c0060 to 100 only for Large institutions with total assets above 30 billion EUR </t>
  </si>
  <si>
    <t>Breakdown of selected items of statement of profit or loss</t>
  </si>
  <si>
    <t>F 45.02</t>
  </si>
  <si>
    <t>Gains or losses on derecognition of non-financial assets other than held for sale and investments in subsidiaries, joint ventures and associates</t>
  </si>
  <si>
    <t>F 45.03</t>
  </si>
  <si>
    <t>Other income and expenses</t>
  </si>
  <si>
    <t>F 46.00</t>
  </si>
  <si>
    <t>Statement of changes in equity</t>
  </si>
  <si>
    <t>F 48.00</t>
  </si>
  <si>
    <t xml:space="preserve">Breakdwon of real estate collateral received by type of valuation and by type of valuer- non-performing loans </t>
  </si>
  <si>
    <t>F 49.01</t>
  </si>
  <si>
    <t>Geographical breakdown by residence of the counterparty: credit risk parameters of debt instruments at amortised cost</t>
  </si>
  <si>
    <t xml:space="preserve">supplement (Large with total assets above 30 billion EUR) </t>
  </si>
  <si>
    <t>F 49.02</t>
  </si>
  <si>
    <t xml:space="preserve">Geographical breakdown by residence of the counterparty: credit risk sress tes information on debt instruments at amortised cost and off-balance sheet exposures </t>
  </si>
  <si>
    <t>F 50.01</t>
  </si>
  <si>
    <t>Risk sensitivities of fair value instruements and related hedges</t>
  </si>
  <si>
    <t>supplement (Large with total assets above 30 billion EUR )</t>
  </si>
  <si>
    <t>1. Balance Sheet Statement [Statement of Financial Position]</t>
  </si>
  <si>
    <t>1.1 Assets</t>
  </si>
  <si>
    <t>References National GAAP based on BAD</t>
  </si>
  <si>
    <t>References National GAAP compatible IFRS</t>
  </si>
  <si>
    <t>Breakdown in table</t>
  </si>
  <si>
    <t>Carrying amount</t>
  </si>
  <si>
    <t>Annex V.Part 1.27-28</t>
  </si>
  <si>
    <t>0010</t>
  </si>
  <si>
    <t>Cash, cash balances at central banks and other demand deposits</t>
  </si>
  <si>
    <t>BAD art 4.Assets(1)</t>
  </si>
  <si>
    <t>IFRS 18.103(k)</t>
  </si>
  <si>
    <t>0020</t>
  </si>
  <si>
    <t>Cash on hand</t>
  </si>
  <si>
    <t>Annex V.Part 2.1</t>
  </si>
  <si>
    <t>0030</t>
  </si>
  <si>
    <t>Cash balances at central banks</t>
  </si>
  <si>
    <t>BAD art 13(2); Annex V.Part 2.2</t>
  </si>
  <si>
    <t>Annex V.Part 2.2</t>
  </si>
  <si>
    <t>0040</t>
  </si>
  <si>
    <t>Other demand deposits</t>
  </si>
  <si>
    <t>Annex V.Part 2.3</t>
  </si>
  <si>
    <t>0050</t>
  </si>
  <si>
    <t xml:space="preserve">Financial assets held for trading </t>
  </si>
  <si>
    <t>Accounting Directive art 8(1)(a), (5); IAS 39.9</t>
  </si>
  <si>
    <t>IFRS 9.Appendix A</t>
  </si>
  <si>
    <t>0060</t>
  </si>
  <si>
    <t>Derivatives</t>
  </si>
  <si>
    <t>CRR Annex II</t>
  </si>
  <si>
    <t>0070</t>
  </si>
  <si>
    <t>Equity instruments</t>
  </si>
  <si>
    <t>ECB/2013/33 Annex 2.Part 2.4-5</t>
  </si>
  <si>
    <t>IAS 32.11</t>
  </si>
  <si>
    <t>0080</t>
  </si>
  <si>
    <t>Debt securities</t>
  </si>
  <si>
    <t>Annex V.Part 1.24, 26</t>
  </si>
  <si>
    <t>Annex V.Part 1.31</t>
  </si>
  <si>
    <t>0090</t>
  </si>
  <si>
    <t>Loans and advances</t>
  </si>
  <si>
    <t>Annex V.Part 1.24, 27</t>
  </si>
  <si>
    <t>Annex V.Part 1.32</t>
  </si>
  <si>
    <t>0096</t>
  </si>
  <si>
    <t>Non-trading financial assets mandatorily at fair value through profit or loss</t>
  </si>
  <si>
    <t>IFRS 7.8(a)(ii); IFRS 9.4.1.4</t>
  </si>
  <si>
    <t>0097</t>
  </si>
  <si>
    <t>0098</t>
  </si>
  <si>
    <t>0099</t>
  </si>
  <si>
    <t>0100</t>
  </si>
  <si>
    <t>Financial assets designated at fair value through profit or loss</t>
  </si>
  <si>
    <t>Accounting Directive art 8(1)(a), (6)</t>
  </si>
  <si>
    <t>IFRS 7.8(a)(i); IFRS 9.4.1.5</t>
  </si>
  <si>
    <t>0120</t>
  </si>
  <si>
    <t>0130</t>
  </si>
  <si>
    <t>0141</t>
  </si>
  <si>
    <t>Financial assets at fair value through other comprehensive income</t>
  </si>
  <si>
    <r>
      <t>IFRS 7.8(h</t>
    </r>
    <r>
      <rPr>
        <i/>
        <sz val="8"/>
        <rFont val="Verdana"/>
        <family val="2"/>
      </rPr>
      <t>); IFRS 9.4.1.2A</t>
    </r>
  </si>
  <si>
    <t>0142</t>
  </si>
  <si>
    <t>0143</t>
  </si>
  <si>
    <t>0144</t>
  </si>
  <si>
    <t>0181</t>
  </si>
  <si>
    <t>Financial assets at amortised cost</t>
  </si>
  <si>
    <t>IFRS 7.8(f); IFRS 9.4.1.2</t>
  </si>
  <si>
    <t>0182</t>
  </si>
  <si>
    <t>0183</t>
  </si>
  <si>
    <t>0240</t>
  </si>
  <si>
    <t>Derivatives – Hedge accounting</t>
  </si>
  <si>
    <t>Accounting Directive art 8(1)(a), (6), (8); IAS 39.9; Annex V.Part 1.22</t>
  </si>
  <si>
    <t>IFRS 9.6.2.1; Annex V.Part 1.22</t>
  </si>
  <si>
    <t>0250</t>
  </si>
  <si>
    <t>Fair value changes of the hedged items in portfolio hedge of interest rate risk</t>
  </si>
  <si>
    <t>Accounting Directive art 8(5), (6); IAS 39.89A (a)</t>
  </si>
  <si>
    <t>IAS 39.89A(a); IFRS 9.6.5.8</t>
  </si>
  <si>
    <t>0260</t>
  </si>
  <si>
    <t>Investments in subsidiaries, joint ventures and associates</t>
  </si>
  <si>
    <t>BAD art 4.Assets(7)-(8); Accounting Directive art 2(2); Annex V.Part 1.21, Part 2.4</t>
  </si>
  <si>
    <t>IFRS 18.103(g); Annex V.Part 1.21, Part 2.4</t>
  </si>
  <si>
    <t>0270</t>
  </si>
  <si>
    <t>Tangible assets</t>
  </si>
  <si>
    <t>BAD art 4.Assets(10)</t>
  </si>
  <si>
    <t>0280</t>
  </si>
  <si>
    <t>Property, Plant and Equipment</t>
  </si>
  <si>
    <t>IAS 16.6; IFRS 18.103(a); IFRS 16.47(a)</t>
  </si>
  <si>
    <t>0290</t>
  </si>
  <si>
    <t xml:space="preserve">Investment property </t>
  </si>
  <si>
    <t>IAS 40.5; IFRS 18.103(b); IFRS 16.48</t>
  </si>
  <si>
    <t>0300</t>
  </si>
  <si>
    <t>Intangible assets</t>
  </si>
  <si>
    <t>BAD art 4.Assets(9); CRR art 4(1)(115)</t>
  </si>
  <si>
    <t>IFRS 18.103(c); CRR art 4(1)(115)</t>
  </si>
  <si>
    <t>0310</t>
  </si>
  <si>
    <t>Goodwill</t>
  </si>
  <si>
    <t>BAD art 4.Assets(9); CRR art 4(1)(113)</t>
  </si>
  <si>
    <t>IFRS 3.B67(d); CRR art 4(1)(113)</t>
  </si>
  <si>
    <t>0330</t>
  </si>
  <si>
    <t xml:space="preserve">Tax assets </t>
  </si>
  <si>
    <t>IFRS 18.103(q-r)</t>
  </si>
  <si>
    <t>0340</t>
  </si>
  <si>
    <t>Current tax assets</t>
  </si>
  <si>
    <t>IFRS 18.103(q); IAS 12.5</t>
  </si>
  <si>
    <t>0350</t>
  </si>
  <si>
    <t xml:space="preserve">Deferred tax assets </t>
  </si>
  <si>
    <t>Accounting Directive art 17(1)(f); CRR art 4(1)(106)</t>
  </si>
  <si>
    <t>IFRS 18.103(r); IAS 12.5; CRR art 4(1)(106)</t>
  </si>
  <si>
    <t>0360</t>
  </si>
  <si>
    <t xml:space="preserve">Other assets </t>
  </si>
  <si>
    <t>Annex V.Part 2.5, 6</t>
  </si>
  <si>
    <t>Annex V.Part 2.5</t>
  </si>
  <si>
    <t>0370</t>
  </si>
  <si>
    <t>Non-current assets and disposal groups classified as held for sale</t>
  </si>
  <si>
    <t>IFRS 18.103(l); IFRS 5.38, Annex V.Part 2.7</t>
  </si>
  <si>
    <t>0380</t>
  </si>
  <si>
    <t>TOTAL ASSETS</t>
  </si>
  <si>
    <t>BAD art 4 Assets</t>
  </si>
  <si>
    <t>IFRS 18.9</t>
  </si>
  <si>
    <r>
      <t>1.</t>
    </r>
    <r>
      <rPr>
        <b/>
        <u/>
        <sz val="7"/>
        <rFont val="Times New Roman"/>
        <family val="1"/>
      </rPr>
      <t> </t>
    </r>
    <r>
      <rPr>
        <b/>
        <u/>
        <sz val="8"/>
        <rFont val="Verdana"/>
        <family val="2"/>
      </rPr>
      <t>Balance Sheet Statement [Statement of Financial Position]</t>
    </r>
  </si>
  <si>
    <t>1.2 Liabilities</t>
  </si>
  <si>
    <t>Financial liabilities held for trading</t>
  </si>
  <si>
    <t>IFRS 7.8 (e) (ii); IFRS 9.BA.6</t>
  </si>
  <si>
    <t>IFRS 9.Appendix A; IFRS 9.4.2.1(a); IFRS 9.BA.7(a)</t>
  </si>
  <si>
    <t xml:space="preserve">Short positions </t>
  </si>
  <si>
    <t>IFRS 9.BA7(b)</t>
  </si>
  <si>
    <t xml:space="preserve">Deposits </t>
  </si>
  <si>
    <t>ECB/2013/33 Annex 2.Part 2.9; Annex V.Part 1.36</t>
  </si>
  <si>
    <t>Debt securities issued</t>
  </si>
  <si>
    <t>Annex V.Part 1.37</t>
  </si>
  <si>
    <t xml:space="preserve">Other financial liabilities </t>
  </si>
  <si>
    <t>Annex V.Part 1.38-41</t>
  </si>
  <si>
    <t>Financial liabilities designated at fair value through profit or loss</t>
  </si>
  <si>
    <t>Accounting Directive art 8(1)(a), (6); IAS 39.9</t>
  </si>
  <si>
    <t>IFRS 7.8 (e)(i); IFRS 9.4.2.2</t>
  </si>
  <si>
    <t>0110</t>
  </si>
  <si>
    <t>Financial liabilities measured at amortised cost</t>
  </si>
  <si>
    <t>Accounting Directive art 8(3), (6); IAS 39.47</t>
  </si>
  <si>
    <t>IFRS 7.8(g); IFRS 9.4.2.1</t>
  </si>
  <si>
    <t>ECB/2013/33 Annex 2.Part 2.9; Annex V.Part 1.30</t>
  </si>
  <si>
    <t>0140</t>
  </si>
  <si>
    <t>Annex V.Part 1.32-34</t>
  </si>
  <si>
    <t>0150</t>
  </si>
  <si>
    <t>Accounting Directive art 8(1)(a), (6), (8)(a); Annex V.Part 1.26</t>
  </si>
  <si>
    <t>IFRS 9.6.2.1; Annex V.Part 1.26</t>
  </si>
  <si>
    <t>0160</t>
  </si>
  <si>
    <t>Accounting Directive art 8(5), (6); Annex V.Part 2.8; IAS 39.89A(b)</t>
  </si>
  <si>
    <t>IAS 39.89A(b), IFRS 9.6.5.8</t>
  </si>
  <si>
    <t>0170</t>
  </si>
  <si>
    <t>Provisions</t>
  </si>
  <si>
    <t>BAD art 4.Liabilities(6)</t>
  </si>
  <si>
    <t>IAS 37.10; IFRS 18.103(n)</t>
  </si>
  <si>
    <t>0180</t>
  </si>
  <si>
    <t>Pensions and other post employment defined benefit obligations</t>
  </si>
  <si>
    <t>Annex V.Part 2.9</t>
  </si>
  <si>
    <t>IAS 19.63; IFRS 18.B111; Annex V.Part 2.9</t>
  </si>
  <si>
    <t>0190</t>
  </si>
  <si>
    <t>Other long term employee benefits</t>
  </si>
  <si>
    <t>Annex V.Part 2.10</t>
  </si>
  <si>
    <t>IAS 19.153; IFRS 18.B111; Annex V.Part 2.10</t>
  </si>
  <si>
    <t>0200</t>
  </si>
  <si>
    <t>Restructuring</t>
  </si>
  <si>
    <t>IAS 37.71</t>
  </si>
  <si>
    <t>0210</t>
  </si>
  <si>
    <t>Pending legal issues and tax litigation</t>
  </si>
  <si>
    <t>IAS 37.14, Appendix C. Examples 6 and 10</t>
  </si>
  <si>
    <t>0220</t>
  </si>
  <si>
    <t>Commitments and guarantees given</t>
  </si>
  <si>
    <t>BAD Article 4 Liabilities (6)(c ), Off balance sheet items, Article 27(11), Article 28(8), Article 33</t>
  </si>
  <si>
    <t>IFRS 9.4.2.1(c),(d), 9.5.5, 9.B2.5; IAS 37, IFRS 17, Annex V.Part 2.11</t>
  </si>
  <si>
    <t>9
12
43</t>
  </si>
  <si>
    <t>0230</t>
  </si>
  <si>
    <t>Other provisions</t>
  </si>
  <si>
    <t>BAD Article 4 Liabilities (6)(c ), Off balance sheet items</t>
  </si>
  <si>
    <t>IAS 37.14</t>
  </si>
  <si>
    <t xml:space="preserve">Tax liabilities </t>
  </si>
  <si>
    <t>Current tax liabilities</t>
  </si>
  <si>
    <t>Deferred tax liabilities</t>
  </si>
  <si>
    <t>Accounting Directive art 17(1)(f); CRR art 4(1)(108)</t>
  </si>
  <si>
    <t>IFRS 18.103(r); IAS 12.5; CRR art 4(1)(108)</t>
  </si>
  <si>
    <t>Share capital repayable on demand</t>
  </si>
  <si>
    <t>IAS 32 IE 33; IFRIC 2; Annex V.Part 2.12</t>
  </si>
  <si>
    <t xml:space="preserve">Other liabilities </t>
  </si>
  <si>
    <t>Annex V.Part 2.13</t>
  </si>
  <si>
    <t>Liabilities included in disposal groups classified as held for sale</t>
  </si>
  <si>
    <t>IFRS 18.103(s); IFRS 5.38, Annex V.Part 2.14</t>
  </si>
  <si>
    <t>TOTAL LIABILITIES</t>
  </si>
  <si>
    <t>1.3 Equity</t>
  </si>
  <si>
    <t>Capital</t>
  </si>
  <si>
    <t>BAD art 4.Liabilities(9), BAD art 22</t>
  </si>
  <si>
    <t>IFRS 18.104(b), BAD art 22</t>
  </si>
  <si>
    <t>Paid up capital</t>
  </si>
  <si>
    <t>BAD art 4.Liabilities(9)</t>
  </si>
  <si>
    <t>IFRS 18.B111</t>
  </si>
  <si>
    <t>Share premium</t>
  </si>
  <si>
    <t>BAD art 4.Liabilities(10); CRR art 4(1)(124)</t>
  </si>
  <si>
    <t>IFRS 18.B111; CRR art 4(1)(124)</t>
  </si>
  <si>
    <t>Equity instruments issued other than capital</t>
  </si>
  <si>
    <t>Annex V.Part 2.18-19</t>
  </si>
  <si>
    <t>Equity component of compound financial instruments</t>
  </si>
  <si>
    <t>Accounting Directive art 8(6); Annex V.Part 2.18</t>
  </si>
  <si>
    <t>IAS 32.28-29; Annex V.Part 2.18</t>
  </si>
  <si>
    <t>Other equity instruments issued</t>
  </si>
  <si>
    <t>Annex V.Part 2.19</t>
  </si>
  <si>
    <t>Other equity</t>
  </si>
  <si>
    <t>Annex V.Part 2.20</t>
  </si>
  <si>
    <t>IFRS 2.10; Annex V.Part 2.20</t>
  </si>
  <si>
    <t>Accumulated other comprehensive income</t>
  </si>
  <si>
    <t>CRR art 4(1)(100)</t>
  </si>
  <si>
    <t>0095</t>
  </si>
  <si>
    <t>Items that will not be reclassified to profit or loss</t>
  </si>
  <si>
    <t>IFRS 18.88(b)</t>
  </si>
  <si>
    <t>IAS 16.39-41</t>
  </si>
  <si>
    <t>IAS 38.85-87</t>
  </si>
  <si>
    <t>Actuarial gains or (-) losses on defined benefit pension plans</t>
  </si>
  <si>
    <t>IFRS 18, IE13; IAS 19.120(c)</t>
  </si>
  <si>
    <t>0122</t>
  </si>
  <si>
    <t>IFRS 5.38, IG Example 12</t>
  </si>
  <si>
    <t>0124</t>
  </si>
  <si>
    <t>Share of other recognised income and expense of investments in subsidaries, joint ventures and associates</t>
  </si>
  <si>
    <t>IFRS 18, IE13; IAS 28.10</t>
  </si>
  <si>
    <t>0320</t>
  </si>
  <si>
    <t>Fair value changes of equity instruments measured at fair value through other comprehensive income</t>
  </si>
  <si>
    <t>IFRS 18.B87(d); IFRS 9 5.7.5, B5.7.1; Annex V.Part 2.21</t>
  </si>
  <si>
    <t>Hedge ineffectiveness of fair value hedges for equity instruments measured at fair value through other comprehensive income</t>
  </si>
  <si>
    <t>IFRS 18.B87(f);IFRS 9.5.7.5;.6.5.3; IFRS 7.24C; Annex V.Part 2.22</t>
  </si>
  <si>
    <t>Fair value changes of equity instruments measured at fair value through other comprehensive income [hedged item]</t>
  </si>
  <si>
    <t>IFRS 9.5.7.5;.6.5.8(b); Annex V.Part 2.22</t>
  </si>
  <si>
    <t>Fair value changes of equity instruments measured at fair value through other comprehensive income [hedging instrument]</t>
  </si>
  <si>
    <t>IFRS 18.B87(e);IFRS 9.5.7.5;.6.5.8(a);Annex V.Part 2.57</t>
  </si>
  <si>
    <t xml:space="preserve">Fair value changes of financial liabilities at fair value through profit or loss attributable to changes in their credit risk </t>
  </si>
  <si>
    <t>IFRS 18.B87(g); IFRS 9 5.7.7;Annex V.Part 2.23</t>
  </si>
  <si>
    <t>0128</t>
  </si>
  <si>
    <t>Items that may be reclassified to profit or loss</t>
  </si>
  <si>
    <t>IFRS 18.88(a)</t>
  </si>
  <si>
    <t>Hedge of net investments in foreign operations [effective portion]</t>
  </si>
  <si>
    <t>Accounting Directive art 8(1)(a), (6)(8)</t>
  </si>
  <si>
    <t>IFRS9.6.5.13(a); IFRS7.24B(b)(ii)(iii); IFRS 7.24C(b)(i)(iv),.24E(a); Annex V.Part 2.24</t>
  </si>
  <si>
    <t xml:space="preserve">Foreign currency translation </t>
  </si>
  <si>
    <t>BAD art 39(6)</t>
  </si>
  <si>
    <t>IAS 21.52(b); IAS 21.32, 38-49</t>
  </si>
  <si>
    <t>Hedging derivatives. Cash flow hedges reserve [effective portion]</t>
  </si>
  <si>
    <t>IFRS 18.B87(f); IFRS 7.24B(b)(ii)(iii); IFRS 7.24C(b)(i);.24E; IFRS 9.6.5.11(b); Annex V.Part 2.25</t>
  </si>
  <si>
    <t>0155</t>
  </si>
  <si>
    <t>Fair value changes of debt instruments measured at fair value through other comprehensive income</t>
  </si>
  <si>
    <t>IFRS 18.B87(e); IFRS 9.4.1.2A; 5.7.10; Annex V.Part 2.26</t>
  </si>
  <si>
    <t>0165</t>
  </si>
  <si>
    <t xml:space="preserve">Hedging instruments [not designated elements] </t>
  </si>
  <si>
    <t>IFRS 18.B87(h)(i); IFRS 9.6.5.15,.6.5.16; IFRS 7.24E (b)(c); Annex V.Part 2.60</t>
  </si>
  <si>
    <t>Retained earnings</t>
  </si>
  <si>
    <t>BAD art 4.Liabilities(13); CRR art 4(1)(123)</t>
  </si>
  <si>
    <t>CRR art 4(1)(123)</t>
  </si>
  <si>
    <t>Revaluation reserves</t>
  </si>
  <si>
    <t>BAD art 4.Liabilities(12)</t>
  </si>
  <si>
    <t>IFRS 1.30, D5-D8;  Annex V.Part 2.28</t>
  </si>
  <si>
    <t xml:space="preserve">Other reserves </t>
  </si>
  <si>
    <t>BAD art 4 Liabilities(11)-(13)</t>
  </si>
  <si>
    <t>IFRS 18.103; IFRS 18.B111</t>
  </si>
  <si>
    <t>Reserves or accumulated losses of investments in subsidaries, joint ventures and associates accounted for using the equity method</t>
  </si>
  <si>
    <t>Accounting Directive art 9(7)(a); art 27; Annex V.Part 2.29</t>
  </si>
  <si>
    <t>IAS 28.11; Annex V.Part 2.29</t>
  </si>
  <si>
    <t xml:space="preserve">Other </t>
  </si>
  <si>
    <t>Annex V.Part 2.29</t>
  </si>
  <si>
    <t>(-) Treasury shares</t>
  </si>
  <si>
    <t>Accounting Directive Annex III Annex III Assets D(III)(2); BAD art 4 Assets (12); Annex V.Part 2.30</t>
  </si>
  <si>
    <t>IFRS 18.130(a)(vi); IAS 32.33-34, AG 14, AG 36;  Annex V.Part 2.30</t>
  </si>
  <si>
    <t>Profit or loss attributable to owners of the parent</t>
  </si>
  <si>
    <t>BAD art 4.Liabilities(14)</t>
  </si>
  <si>
    <t>IFRS 18.87 (b)</t>
  </si>
  <si>
    <t>(-) Interim dividends</t>
  </si>
  <si>
    <t>CRR Article 26(2b)</t>
  </si>
  <si>
    <t>IAS 32.35</t>
  </si>
  <si>
    <t>Minority interests [Non-controlling interests]</t>
  </si>
  <si>
    <t>Accounting Directive art 24(4)</t>
  </si>
  <si>
    <t>IFRS 18.104(b)</t>
  </si>
  <si>
    <t>Accumulated Other Comprehensive Income</t>
  </si>
  <si>
    <t>Other items</t>
  </si>
  <si>
    <t>TOTAL EQUITY</t>
  </si>
  <si>
    <t>IFRS 18.9, IE13</t>
  </si>
  <si>
    <t>TOTAL EQUITY AND TOTAL LIABILITIES</t>
  </si>
  <si>
    <t>BAD art 4.Liabilities</t>
  </si>
  <si>
    <t>IFRS 18, IE13</t>
  </si>
  <si>
    <r>
      <t>2</t>
    </r>
    <r>
      <rPr>
        <b/>
        <u/>
        <sz val="7"/>
        <rFont val="Times New Roman"/>
        <family val="1"/>
      </rPr>
      <t> </t>
    </r>
    <r>
      <rPr>
        <b/>
        <u/>
        <sz val="8"/>
        <rFont val="Verdana"/>
        <family val="2"/>
      </rPr>
      <t>Statement of profit or loss</t>
    </r>
  </si>
  <si>
    <t>Current period</t>
  </si>
  <si>
    <t>Interest income</t>
  </si>
  <si>
    <t>BAD art 27.Vertical layout(1); Annex V.Part 2.31</t>
  </si>
  <si>
    <t>IFRS 18.42; Annex V.Part 2.31</t>
  </si>
  <si>
    <t>IFRS 7.20(a)(i), B5(e); Annex V.Part 2.33, 34</t>
  </si>
  <si>
    <t>0025</t>
  </si>
  <si>
    <t>IFRS 7.20(a)(i), B5(e), IFRS 9.5.7.1</t>
  </si>
  <si>
    <t xml:space="preserve">Financial assets designated at fair value through profit or loss </t>
  </si>
  <si>
    <t>IFRS 7.20(a)(i), B5(e)</t>
  </si>
  <si>
    <t>0041</t>
  </si>
  <si>
    <t>IFRS 7.20(b); IFRS 9.5.7.10-11; IFRS 9.4.1.2A</t>
  </si>
  <si>
    <t>0051</t>
  </si>
  <si>
    <t>IFRS 7.20(b);IFRS 9.4.1.2; IFRS 9.5.7.2</t>
  </si>
  <si>
    <t xml:space="preserve">Derivatives - Hedge accounting, interest rate risk </t>
  </si>
  <si>
    <t>IFRS 9.Appendix A; .B6.6.16;  Annex V.Part 2.35</t>
  </si>
  <si>
    <t>0081</t>
  </si>
  <si>
    <r>
      <t xml:space="preserve">Other </t>
    </r>
    <r>
      <rPr>
        <sz val="8"/>
        <color theme="1"/>
        <rFont val="Verdana"/>
        <family val="2"/>
      </rPr>
      <t>operating</t>
    </r>
    <r>
      <rPr>
        <sz val="8"/>
        <rFont val="Verdana"/>
        <family val="2"/>
      </rPr>
      <t xml:space="preserve"> assets</t>
    </r>
  </si>
  <si>
    <t xml:space="preserve"> Annex V.Part 2.36</t>
  </si>
  <si>
    <t>0085</t>
  </si>
  <si>
    <t>Interest income on liabilities</t>
  </si>
  <si>
    <t>Annex V.Part 2.37</t>
  </si>
  <si>
    <t>IFRS 9.5.7.1,  Annex V.Part 2.37</t>
  </si>
  <si>
    <t>(Interest expenses)</t>
  </si>
  <si>
    <t>BAD art 27.Vertical layout(2); Annex V.Part 2.31</t>
  </si>
  <si>
    <t>(Financial liabilities held for trading)</t>
  </si>
  <si>
    <r>
      <t xml:space="preserve">(Financial liabilities designated at fair value through profit or loss) </t>
    </r>
    <r>
      <rPr>
        <strike/>
        <sz val="8"/>
        <rFont val="Verdana"/>
        <family val="2"/>
      </rPr>
      <t/>
    </r>
  </si>
  <si>
    <t>(Financial liabilities measured at amortised cost)</t>
  </si>
  <si>
    <t>IFRS 7.20(b); IFRS 9.5.7.2</t>
  </si>
  <si>
    <t>(Derivatives - Hedge accounting, interest rate risk)</t>
  </si>
  <si>
    <t>IAS 39.9; Annex V.Part 2.35</t>
  </si>
  <si>
    <r>
      <rPr>
        <sz val="8"/>
        <color rgb="FF000000"/>
        <rFont val="Verdana"/>
        <family val="2"/>
      </rPr>
      <t xml:space="preserve">(Other  </t>
    </r>
    <r>
      <rPr>
        <sz val="8"/>
        <color theme="1"/>
        <rFont val="Verdana"/>
        <family val="2"/>
      </rPr>
      <t>operating</t>
    </r>
    <r>
      <rPr>
        <sz val="8"/>
        <color rgb="FF000000"/>
        <rFont val="Verdana"/>
        <family val="2"/>
      </rPr>
      <t xml:space="preserve"> liabilities)</t>
    </r>
  </si>
  <si>
    <t>Annex V.Part 2.38</t>
  </si>
  <si>
    <t>0145</t>
  </si>
  <si>
    <t>(Interest expense on assets)</t>
  </si>
  <si>
    <t>Annex V.Part 2.39</t>
  </si>
  <si>
    <t>IFRS 9.5.7.1, Annex V.Part 2.39</t>
  </si>
  <si>
    <t>(Expenses on share capital repayable on demand)</t>
  </si>
  <si>
    <t>IFRIC 2.11</t>
  </si>
  <si>
    <t>Dividend income</t>
  </si>
  <si>
    <t>BAD art 27.Vertical layout(3); Annex V.Part 2.40</t>
  </si>
  <si>
    <t>Annex V.Part 2.40</t>
  </si>
  <si>
    <r>
      <t xml:space="preserve">Financial assets held for trading </t>
    </r>
    <r>
      <rPr>
        <strike/>
        <sz val="8"/>
        <color indexed="8"/>
        <rFont val="Verdana"/>
        <family val="2"/>
      </rPr>
      <t/>
    </r>
  </si>
  <si>
    <t>IFRS 7.20(a)(i), B5(e); Annex V.Part 2.40</t>
  </si>
  <si>
    <t>0175</t>
  </si>
  <si>
    <t>IFRS 7.20(a)(i), B5(e),IFRS 9.5.7.1A; Annex V.Part 2.40</t>
  </si>
  <si>
    <t>0191</t>
  </si>
  <si>
    <r>
      <t>IFRS 7.20(a)(ii);</t>
    </r>
    <r>
      <rPr>
        <i/>
        <sz val="8"/>
        <rFont val="Verdana"/>
        <family val="2"/>
      </rPr>
      <t xml:space="preserve"> IFRS 9.4.1.2A; IFRS 9.5.7.1A; Annex V.Part 2.41</t>
    </r>
  </si>
  <si>
    <t>0192</t>
  </si>
  <si>
    <t>Investments in subsidiaries, joint ventures and associates accounted for using other than equity method</t>
  </si>
  <si>
    <t>Annex V Part 2 .42</t>
  </si>
  <si>
    <t>Fee and commission income</t>
  </si>
  <si>
    <t>BAD art 27.Vertical layout(4)</t>
  </si>
  <si>
    <t>IFRS 7.20(c)</t>
  </si>
  <si>
    <t>(Fee and commission expenses)</t>
  </si>
  <si>
    <t>BAD art 27.Vertical layout(5)</t>
  </si>
  <si>
    <t>Gains or (-) losses on derecognition of financial assets and liabilities not measured at fair value through profit or loss, net</t>
  </si>
  <si>
    <t>BAD art 27.Vertical layout(6)</t>
  </si>
  <si>
    <t>Annex V.Part 2.45</t>
  </si>
  <si>
    <t>0231</t>
  </si>
  <si>
    <t>IFRS 9.4.12A; IFRS 9.5.7.10-11</t>
  </si>
  <si>
    <t>0241</t>
  </si>
  <si>
    <r>
      <t>IFRS 7.20(a)(v);</t>
    </r>
    <r>
      <rPr>
        <i/>
        <sz val="8"/>
        <rFont val="Verdana"/>
        <family val="2"/>
      </rPr>
      <t>IFRS 9.4.1.2; IFRS 9.5.7.2</t>
    </r>
  </si>
  <si>
    <r>
      <t xml:space="preserve">IFRS 7.20(a)(v); </t>
    </r>
    <r>
      <rPr>
        <i/>
        <sz val="8"/>
        <rFont val="Verdana"/>
        <family val="2"/>
      </rPr>
      <t>IFRS 9.5.7.2</t>
    </r>
  </si>
  <si>
    <t>Gains or (-) losses on financial assets and liabilities held for trading, net</t>
  </si>
  <si>
    <t>IFRS 7.20(a)(i); IFRS 9.5.7.1; Annex V.Part 2.43, 46</t>
  </si>
  <si>
    <t>0287</t>
  </si>
  <si>
    <t>Gains or (-) losses on non-trading financial assets mandatorily at fair value through profit or loss, net</t>
  </si>
  <si>
    <t>IFRS 7.20(a)(i); IFRS 9.5.7.1; Annex V.Part 2.46</t>
  </si>
  <si>
    <t>Gains or (-) losses on financial assets and liabilities designated at fair value through profit or loss, net</t>
  </si>
  <si>
    <t>IFRS 7.20(a)(i); IFRS 9.5.7.1; Annex V.Part 2.44</t>
  </si>
  <si>
    <t xml:space="preserve">Gains or (-) losses from hedge accounting, net </t>
  </si>
  <si>
    <t>Accounting Directive art 8(1)(a), (6), (8)</t>
  </si>
  <si>
    <t>Annex V.Part 2.47</t>
  </si>
  <si>
    <t>Exchange differences [gain or (-) loss], net</t>
  </si>
  <si>
    <t>BAD art 39</t>
  </si>
  <si>
    <t>IAS 21.28, 52 (a)</t>
  </si>
  <si>
    <t xml:space="preserve">Gains or (-) losses on derecognition of investments in subsidiaries, joint ventures and associates, net </t>
  </si>
  <si>
    <t>BAD art 27.Vertical layout(13)-(14); Annex V Part 2.56</t>
  </si>
  <si>
    <t>Annex V.Part 2.56</t>
  </si>
  <si>
    <t>0331</t>
  </si>
  <si>
    <t xml:space="preserve">Gains or (-) losses on derecognition of property, plant and equipment or intangibles, net </t>
  </si>
  <si>
    <t>Annex V. Part 2.48</t>
  </si>
  <si>
    <t>IFRS 18.B27; Annex V. Part 2.48</t>
  </si>
  <si>
    <t xml:space="preserve">Other operating income </t>
  </si>
  <si>
    <t>BAD art 27.Vertical layout(7); Annex V.Part 2.314-316</t>
  </si>
  <si>
    <t>Annex V.Part 2.314-316</t>
  </si>
  <si>
    <t>(Other operating expenses)</t>
  </si>
  <si>
    <t>BAD art 27.Vertical layout(10); Annex V.Part 2.314-316</t>
  </si>
  <si>
    <t>NET INTERMEDIATE INCOME</t>
  </si>
  <si>
    <t>(Administrative expenses)</t>
  </si>
  <si>
    <t>BAD art 27.Vertical layout(8)</t>
  </si>
  <si>
    <t>(Staff expenses)</t>
  </si>
  <si>
    <t>BAD art 27.Vertical layout(8)(a)</t>
  </si>
  <si>
    <t>IAS 19.7; IFRS 18.80</t>
  </si>
  <si>
    <t>(Other administrative expenses)</t>
  </si>
  <si>
    <t xml:space="preserve">BAD art 27.Vertical layout(8)(b); </t>
  </si>
  <si>
    <t>0385</t>
  </si>
  <si>
    <t>(Cash contributions to resolution funds and deposit guarantee schemes)</t>
  </si>
  <si>
    <t>Annex V.Part 2.48i</t>
  </si>
  <si>
    <t>0390</t>
  </si>
  <si>
    <t>(Depreciation)</t>
  </si>
  <si>
    <t>IFRS 18.80, 18.83</t>
  </si>
  <si>
    <t>0400</t>
  </si>
  <si>
    <t>(Property, Plant and Equipment)</t>
  </si>
  <si>
    <t>BAD art 27.Vertical layout(9)</t>
  </si>
  <si>
    <t>IFRS 18.83; IAS 16.73(e)(vii)</t>
  </si>
  <si>
    <t>0410</t>
  </si>
  <si>
    <t>(Investment Properties)</t>
  </si>
  <si>
    <t xml:space="preserve">IFRS 18.83; IAS 40.79(d)(iv) </t>
  </si>
  <si>
    <t>0421</t>
  </si>
  <si>
    <r>
      <t>(</t>
    </r>
    <r>
      <rPr>
        <strike/>
        <sz val="8"/>
        <color rgb="FF000000"/>
        <rFont val="Verdana"/>
        <family val="2"/>
      </rPr>
      <t>Other</t>
    </r>
    <r>
      <rPr>
        <sz val="8"/>
        <color indexed="8"/>
        <rFont val="Verdana"/>
        <family val="2"/>
      </rPr>
      <t xml:space="preserve"> Intangible assets)</t>
    </r>
  </si>
  <si>
    <t>IFRS 18.83; IAS 38.118(e)(vi)</t>
  </si>
  <si>
    <t>0425</t>
  </si>
  <si>
    <t>Modification gains or (-) losses, net</t>
  </si>
  <si>
    <t>IFRS 9.5.4.3, IFRS 9 Appendix A; Annex V Part 2.49</t>
  </si>
  <si>
    <t>0426</t>
  </si>
  <si>
    <t>IFRS 7.35J</t>
  </si>
  <si>
    <t>0427</t>
  </si>
  <si>
    <t>0430</t>
  </si>
  <si>
    <t>(Provisions or (-) reversal of provisions)</t>
  </si>
  <si>
    <t>IAS 37.59, 84; IFRS 18.B79(g)</t>
  </si>
  <si>
    <t>0435</t>
  </si>
  <si>
    <t>(Payment commitments to resolution funds and deposit guarantee schemes)</t>
  </si>
  <si>
    <t>0440</t>
  </si>
  <si>
    <t>(Commitments and guarantees given)</t>
  </si>
  <si>
    <t>BAD art 27.Vertical layout(11)-(12)</t>
  </si>
  <si>
    <t>IFRS 9.4.2.1(c),(d),9.B2.5;  IAS 37, IFRS 17, Annex V.Part 2.50</t>
  </si>
  <si>
    <t>0445</t>
  </si>
  <si>
    <t>(Pending legal issues and tax litigation)</t>
  </si>
  <si>
    <t>IAS 37.14, 84(a)</t>
  </si>
  <si>
    <t>0446</t>
  </si>
  <si>
    <t>(Restructuring, pensions and other employee benefits)</t>
  </si>
  <si>
    <t>Annex V Part 2.9-10</t>
  </si>
  <si>
    <t>IAS 37.70-83, 84(a); IAS 19.63; IAS 19.153; Annex V Part 2.9-10</t>
  </si>
  <si>
    <t>0450</t>
  </si>
  <si>
    <t>(Other provisions)</t>
  </si>
  <si>
    <t>0460</t>
  </si>
  <si>
    <t>(Impairment or (-) reversal of impairment on financial assets not measured at fair value through profit or loss)</t>
  </si>
  <si>
    <t>BAD art 35-37, Annex V.Part 2.52, 53</t>
  </si>
  <si>
    <t>IFRS 7.20(a)(viii); IFRS 9.5.4.4; Annex V Part 2.51, 53</t>
  </si>
  <si>
    <t>0481</t>
  </si>
  <si>
    <t>(Financial assets at fair value through other comprehensive income)</t>
  </si>
  <si>
    <t>IFRS 9.5.4.4, 9.5.5.1, 9.5.5.2, 9.5.5.8</t>
  </si>
  <si>
    <t>0491</t>
  </si>
  <si>
    <t>(Financial assets at amortised cost)</t>
  </si>
  <si>
    <t>IFRS 9.5.4.4, 9.5.5.1, 9.5.5.8</t>
  </si>
  <si>
    <t>0510</t>
  </si>
  <si>
    <t>(Impairment or (-) reversal of impairment of investments in subsidiaries, joint ventures and associates)</t>
  </si>
  <si>
    <t>BAD art 27.Vertical layout(13)-(14)</t>
  </si>
  <si>
    <t>IAS 28.40-43</t>
  </si>
  <si>
    <t>0520</t>
  </si>
  <si>
    <t>(Impairment or (-) reversal of impairment on non-financial assets)</t>
  </si>
  <si>
    <t>IAS 36.126(a)(b)</t>
  </si>
  <si>
    <t>0530</t>
  </si>
  <si>
    <t>(Property, plant and equipment)</t>
  </si>
  <si>
    <t>IAS 16.73(e)(v-vi)</t>
  </si>
  <si>
    <t>0540</t>
  </si>
  <si>
    <t>(Investment properties)</t>
  </si>
  <si>
    <t>IAS 40.79(d)(v)</t>
  </si>
  <si>
    <t>0550</t>
  </si>
  <si>
    <t>(Goodwill)</t>
  </si>
  <si>
    <t xml:space="preserve">IFRS 3.Appendix B67(d)(v); IAS 36.124 </t>
  </si>
  <si>
    <t>0561</t>
  </si>
  <si>
    <r>
      <rPr>
        <sz val="8"/>
        <color theme="1"/>
        <rFont val="Verdana"/>
        <family val="2"/>
      </rPr>
      <t>(</t>
    </r>
    <r>
      <rPr>
        <strike/>
        <sz val="8"/>
        <color theme="1"/>
        <rFont val="Verdana"/>
        <family val="2"/>
      </rPr>
      <t>I</t>
    </r>
    <r>
      <rPr>
        <sz val="8"/>
        <color indexed="8"/>
        <rFont val="Verdana"/>
        <family val="2"/>
      </rPr>
      <t>ntangible assets)</t>
    </r>
  </si>
  <si>
    <t>IAS 38.118 (e)(iv)(v)</t>
  </si>
  <si>
    <t>0570</t>
  </si>
  <si>
    <t>(Other)</t>
  </si>
  <si>
    <t>IAS 36.126 (a)(b)</t>
  </si>
  <si>
    <t>0580</t>
  </si>
  <si>
    <t>Negative goodwill recognised in profit or loss</t>
  </si>
  <si>
    <t>Accounting Directive art 24(3)(f)</t>
  </si>
  <si>
    <t>IFRS 3.Appendix B64(n)(i)</t>
  </si>
  <si>
    <t>0581</t>
  </si>
  <si>
    <t>OPERATING PROFIT or LOSS</t>
  </si>
  <si>
    <t>0582</t>
  </si>
  <si>
    <t xml:space="preserve">Income or (-) expenses on investments in subsidiaries, joint ventures and associates </t>
  </si>
  <si>
    <t>0590</t>
  </si>
  <si>
    <t>Share of the profit or (-) loss of investments in subsidaries, joint ventures and associates accounted for using the equity method</t>
  </si>
  <si>
    <t>Annex V.Part 2.54</t>
  </si>
  <si>
    <t>0591</t>
  </si>
  <si>
    <t>Dividend income on investments in subsidiaries, joint ventures and associates accounted for using other than equity method</t>
  </si>
  <si>
    <t>0592</t>
  </si>
  <si>
    <t>0593</t>
  </si>
  <si>
    <t>0594</t>
  </si>
  <si>
    <t>Income or (-) expenses on investment properties and other non-financial assets</t>
  </si>
  <si>
    <t>0595</t>
  </si>
  <si>
    <t>(Depreciation on investment property)</t>
  </si>
  <si>
    <t>0596</t>
  </si>
  <si>
    <t>(Impairment or (-) reversal of impairment on investment property)</t>
  </si>
  <si>
    <t>0597</t>
  </si>
  <si>
    <t xml:space="preserve">Gains or (-) losses on derecognition of investment properties and other non-financial assets, net </t>
  </si>
  <si>
    <t>0598</t>
  </si>
  <si>
    <t>Other income or (-) expenses on investing  non-financial assets</t>
  </si>
  <si>
    <t>599</t>
  </si>
  <si>
    <r>
      <rPr>
        <b/>
        <sz val="8"/>
        <color rgb="FF000000"/>
        <rFont val="Verdana"/>
        <family val="2"/>
      </rPr>
      <t>Income or (-) expenses on</t>
    </r>
    <r>
      <rPr>
        <b/>
        <sz val="8"/>
        <color theme="1"/>
        <rFont val="Verdana"/>
        <family val="2"/>
      </rPr>
      <t xml:space="preserve"> investing</t>
    </r>
    <r>
      <rPr>
        <b/>
        <sz val="8"/>
        <color rgb="FF000000"/>
        <rFont val="Verdana"/>
        <family val="2"/>
      </rPr>
      <t xml:space="preserve"> financial assets and on any related financial instruments </t>
    </r>
  </si>
  <si>
    <t>0600</t>
  </si>
  <si>
    <t xml:space="preserve">Profit or (-) loss from non-current assets and disposal groups classified as held for sale not qualifying as discontinued operations    </t>
  </si>
  <si>
    <t>IFRS 5.37; Annex V.Part 2.55</t>
  </si>
  <si>
    <t>0601</t>
  </si>
  <si>
    <t>OPERATING and INVESTING PROFIT or LOSS</t>
  </si>
  <si>
    <t>0602</t>
  </si>
  <si>
    <r>
      <rPr>
        <b/>
        <sz val="8"/>
        <color rgb="FF000000"/>
        <rFont val="Verdana"/>
        <family val="2"/>
      </rPr>
      <t xml:space="preserve">Income or (-) expenses on </t>
    </r>
    <r>
      <rPr>
        <b/>
        <sz val="8"/>
        <color theme="1"/>
        <rFont val="Verdana"/>
        <family val="2"/>
      </rPr>
      <t>non-operating</t>
    </r>
    <r>
      <rPr>
        <b/>
        <sz val="8"/>
        <color rgb="FF000000"/>
        <rFont val="Verdana"/>
        <family val="2"/>
      </rPr>
      <t xml:space="preserve"> liabilities</t>
    </r>
  </si>
  <si>
    <t>0610</t>
  </si>
  <si>
    <t>PROFIT OR (-) LOSS BEFORE TAX FROM CONTINUING OPERATIONS</t>
  </si>
  <si>
    <t>IFRS 5.33 A</t>
  </si>
  <si>
    <t>0620</t>
  </si>
  <si>
    <t>(Tax expense or (-) income related to profit or loss from continuing operations)</t>
  </si>
  <si>
    <t>BAD art 27.Vertical layout(15)</t>
  </si>
  <si>
    <t>IAS 12.77</t>
  </si>
  <si>
    <t>0630</t>
  </si>
  <si>
    <t>PROFIT OR (-) LOSS AFTER TAX FROM CONTINUING OPERATIONS</t>
  </si>
  <si>
    <t>BAD art 27.Vertical layout(16)</t>
  </si>
  <si>
    <t>IFRS 18</t>
  </si>
  <si>
    <t>0640</t>
  </si>
  <si>
    <t xml:space="preserve">Profit  or (-) loss after tax from discontinued operations    </t>
  </si>
  <si>
    <t>IFRS 18.75 (a)(v); IFRS 5.33(a), 5.33 A; Annex V Part 2.56</t>
  </si>
  <si>
    <t>0650</t>
  </si>
  <si>
    <t xml:space="preserve">Profit or (-) loss before tax from discontinued operations    </t>
  </si>
  <si>
    <t>IFRS 5.33(b)(i)</t>
  </si>
  <si>
    <t>0660</t>
  </si>
  <si>
    <t>(Tax expense or (-) income related to discontinued operations)</t>
  </si>
  <si>
    <t>IFRS 5.33 (b)(ii),(iv)</t>
  </si>
  <si>
    <t>0670</t>
  </si>
  <si>
    <t>PROFIT OR (-) LOSS FOR THE YEAR</t>
  </si>
  <si>
    <t>BAD art 27.Vertical layout(23)</t>
  </si>
  <si>
    <t>IFRS 18.69(c)</t>
  </si>
  <si>
    <t>0680</t>
  </si>
  <si>
    <t>Attributable to minority interest [non-controlling interests]</t>
  </si>
  <si>
    <t>IFRS 18.76(a)</t>
  </si>
  <si>
    <t>0690</t>
  </si>
  <si>
    <t>Attributable to owners of the parent</t>
  </si>
  <si>
    <t>IFRS 18.76(b)</t>
  </si>
  <si>
    <r>
      <t>3.</t>
    </r>
    <r>
      <rPr>
        <b/>
        <u/>
        <sz val="7"/>
        <rFont val="Verdana"/>
        <family val="2"/>
      </rPr>
      <t> </t>
    </r>
    <r>
      <rPr>
        <b/>
        <u/>
        <sz val="8"/>
        <rFont val="Verdana"/>
        <family val="2"/>
      </rPr>
      <t>Statement of comprehensive income</t>
    </r>
  </si>
  <si>
    <t xml:space="preserve">Profit or (-) loss for the year </t>
  </si>
  <si>
    <t>Other comprehensive income</t>
  </si>
  <si>
    <t xml:space="preserve">Tangible assets </t>
  </si>
  <si>
    <t>IFRS 18.B87, IE13; IAS 16.39-40</t>
  </si>
  <si>
    <t xml:space="preserve">Intangible assets </t>
  </si>
  <si>
    <t>IFRS 18.B87; IAS 38.85-86</t>
  </si>
  <si>
    <t>IFRS 18.B87, IE13; IAS 19.120(c)</t>
  </si>
  <si>
    <t>Non-current assets and disposal groups held for sale</t>
  </si>
  <si>
    <t>IFRS 5.38</t>
  </si>
  <si>
    <t>Share of other recognised income and expense of entities accounted for using the equity method</t>
  </si>
  <si>
    <t xml:space="preserve">Fair value changes of equity instruments measured at fair value through other comprehensive income </t>
  </si>
  <si>
    <t>IFRS 18.B87(d)</t>
  </si>
  <si>
    <t>0900</t>
  </si>
  <si>
    <r>
      <t xml:space="preserve">    </t>
    </r>
    <r>
      <rPr>
        <i/>
        <sz val="8"/>
        <rFont val="Verdana"/>
        <family val="2"/>
      </rPr>
      <t>Fair value changes of equity instruments measured at fair value through other comprenshive income [held at the end of the reporting period]</t>
    </r>
  </si>
  <si>
    <t>IFRS 7. 11A (f)</t>
  </si>
  <si>
    <t>0910</t>
  </si>
  <si>
    <r>
      <t xml:space="preserve">    </t>
    </r>
    <r>
      <rPr>
        <i/>
        <sz val="8"/>
        <rFont val="Verdana"/>
        <family val="2"/>
      </rPr>
      <t>Fair value changes of equity instruments measured at fair value through other comprenshive income [derecognised during the reporting period]</t>
    </r>
  </si>
  <si>
    <t>0083</t>
  </si>
  <si>
    <t xml:space="preserve">Gains or (-) losses from hedge accounting of equity instruments at fair value through other comprehensive income, net </t>
  </si>
  <si>
    <t>IFRS 9.5.7.5;.6.5.3; IFRS 7.24C; Annex V.Part 2.57</t>
  </si>
  <si>
    <t>0084</t>
  </si>
  <si>
    <r>
      <t xml:space="preserve">IFRS 9.5.7.5;.6.5.8(b); </t>
    </r>
    <r>
      <rPr>
        <i/>
        <sz val="8"/>
        <rFont val="Verdana"/>
        <family val="2"/>
      </rPr>
      <t>Annex V.Part 2.57</t>
    </r>
  </si>
  <si>
    <t>IFRS 9.5.7.5;.6.5.8(a); Annex V.Part 2.57</t>
  </si>
  <si>
    <t>0086</t>
  </si>
  <si>
    <t>Fair value changes of financial liabilities at fair value through profit or loss attributable to changes in their credit risk</t>
  </si>
  <si>
    <t>IFRS 18.B87(g)</t>
  </si>
  <si>
    <t>Income tax relating to items that will not be reclassified</t>
  </si>
  <si>
    <t>IFRS 18.94(b); Annex V.Part 2.66</t>
  </si>
  <si>
    <t>IFRS 9.6.5.13(a); IFRS 7.24C(b)(i)(iv),.24E(a); Annex V.Part 2.58</t>
  </si>
  <si>
    <t>Valuation gains or (-) losses taken to equity</t>
  </si>
  <si>
    <t>IFRS 18, IE13; IFRS 9.6.5.13(a); IFRS 7.24C(b)(i);.24E(a); Annex V.Part 2.58</t>
  </si>
  <si>
    <t>Transferred to profit or loss</t>
  </si>
  <si>
    <t>IFRS 18. App A, B1-B5, B87; IFRS 18.90-92; IAS 21.48-49; IFRS 9.6.5.14; Annex V.Part 2.59</t>
  </si>
  <si>
    <t>Other reclassifications</t>
  </si>
  <si>
    <t>Annex V.Part 2.65</t>
  </si>
  <si>
    <t>IFRS 18. App A, B1-B5, B87, IE13; IAS 21.52(b)</t>
  </si>
  <si>
    <t>Translation gains or (-) losses taken to equity</t>
  </si>
  <si>
    <t>IAS 21.32, 38-47</t>
  </si>
  <si>
    <t>IFRS 18. App A, B1-B5, B87; IFRS 18.90-92; IAS 21.48-49</t>
  </si>
  <si>
    <r>
      <t>Cash flow hedges [effective portion]</t>
    </r>
    <r>
      <rPr>
        <strike/>
        <sz val="8"/>
        <rFont val="Verdana"/>
        <family val="2"/>
      </rPr>
      <t/>
    </r>
  </si>
  <si>
    <r>
      <t>IFRS 18. App A, B1-B5, B87; IFRS 18.90-92, IE13; IAS 39.95(a)-96</t>
    </r>
    <r>
      <rPr>
        <i/>
        <strike/>
        <sz val="8"/>
        <rFont val="Verdana"/>
        <family val="2"/>
      </rPr>
      <t xml:space="preserve"> </t>
    </r>
    <r>
      <rPr>
        <i/>
        <sz val="8"/>
        <rFont val="Verdana"/>
        <family val="2"/>
      </rPr>
      <t>IFRS 9.6.5.11(b); IFRS 7.24C(b)(i);.24E(a);</t>
    </r>
  </si>
  <si>
    <t>IFRS 18.B87(f), IE13; IFRS 9.6.5.11(a)(b)(d); IFRS 7.24C(b)(i), .24E(a)</t>
  </si>
  <si>
    <t>IFRS 18. App A, B1-B5, B87; IFRS 18.90-92, IE5(a); IFRS 9.6.5.11(d)(ii)(iii);IFRS 7.24C(b)(iv),.24E(a) Annex V.Part 2.59</t>
  </si>
  <si>
    <t>Transferred to initial carrying amount of hedged items</t>
  </si>
  <si>
    <t>IFRS 18, IE13;IFRS 9.6.5.11(d)(i)</t>
  </si>
  <si>
    <t>Hedging instruments [not designated elements]</t>
  </si>
  <si>
    <t>IFRS 18.B87(h)(i);IFRS 9.6.5.15,.6.5.16;IFRS 7.24E (b)(c); Annex V.Part 2.60</t>
  </si>
  <si>
    <t>0232</t>
  </si>
  <si>
    <t>IFRS 18.B87(h)(i);IFRS 9.6.5.15,.6.5.16;IFRS 7.24E (b)(c)</t>
  </si>
  <si>
    <t>0233</t>
  </si>
  <si>
    <t>IFRS 18.B87(h)(i);IFRS 9.6.5.15,.6.5.16;IFRS 7.24E(b)(c); Annex V.Part 2.61</t>
  </si>
  <si>
    <t>0234</t>
  </si>
  <si>
    <t>Debt instruments at fair value through other comprehensive income</t>
  </si>
  <si>
    <t>IFRS 18.B87(e), IE13; IFRS 9.5.6.4; Annex V.Part 2.62-63</t>
  </si>
  <si>
    <t>0251</t>
  </si>
  <si>
    <t>IFRS 7.20(a)(ii); IFRS 18, IE5(a); IFRS 9.5.6.4</t>
  </si>
  <si>
    <t>0261</t>
  </si>
  <si>
    <t>IFRS 18. App A, B1-B5, B87; IFRS 18.90-92, IE5(a); IFRS 9.5.6.7; Annex V.Part 2.64</t>
  </si>
  <si>
    <t>IFRS 5.IG Example 12;IFRS 9.5.6.5; Annex V.Part 2.64-65</t>
  </si>
  <si>
    <t>IFRS 18. App A, B1-B5, B87; IFRS 18.90-92; IFRS 5.38</t>
  </si>
  <si>
    <t>IFRS 5.IG Example 12</t>
  </si>
  <si>
    <t>Share of other recognised income and expense of Investments in subsidaries, joint ventures and associates</t>
  </si>
  <si>
    <t>Income tax relating to items that may be reclassified to profit or (-) loss</t>
  </si>
  <si>
    <t>Total comprehensive income for the year</t>
  </si>
  <si>
    <t>IFRS 18. App A, 18.86(c), IE13</t>
  </si>
  <si>
    <t>Attributable to minority interest [Non-controlling interest]</t>
  </si>
  <si>
    <t>IFRS 18.87(a), IE13</t>
  </si>
  <si>
    <t>IFRS 18.87(b), IE13</t>
  </si>
  <si>
    <r>
      <t>4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Breakdown of financial assets by instrument and by counterparty sector</t>
    </r>
  </si>
  <si>
    <t>4.1 Financial assets held for trading</t>
  </si>
  <si>
    <t>Annex V.Part 1.27</t>
  </si>
  <si>
    <t>0005</t>
  </si>
  <si>
    <t>IAS 32.11, Annex V.Part 1.44(b)</t>
  </si>
  <si>
    <t>Of which: Credit institutions</t>
  </si>
  <si>
    <t>Annex V.Part 1.42(c)</t>
  </si>
  <si>
    <t>Of which: Other financial corporations</t>
  </si>
  <si>
    <t>Annex V.Part 1.42(d)</t>
  </si>
  <si>
    <t>Of which: Non-financial corporations</t>
  </si>
  <si>
    <t>Annex V.Part 1.42(e)</t>
  </si>
  <si>
    <t>Annex V.Part 1.31, 44(b)</t>
  </si>
  <si>
    <t>Central banks</t>
  </si>
  <si>
    <t>Annex V.Part 1.42(a)</t>
  </si>
  <si>
    <t>General governments</t>
  </si>
  <si>
    <t>Annex V.Part 1.42(b)</t>
  </si>
  <si>
    <t>Credit institutions</t>
  </si>
  <si>
    <t>Other financial corporations</t>
  </si>
  <si>
    <t>Non-financial corporations</t>
  </si>
  <si>
    <t>Annex V.Part 1.32, 44(a)</t>
  </si>
  <si>
    <t>Households</t>
  </si>
  <si>
    <t>Annex V.Part 1.42(f)</t>
  </si>
  <si>
    <t>FINANCIAL ASSETS HELD FOR TRADING</t>
  </si>
  <si>
    <t>Annex V.Part 1.15(a)</t>
  </si>
  <si>
    <t>4.2.1 Non-trading financial assets mandatorily at fair value through profit or loss</t>
  </si>
  <si>
    <t>Accumulated negative changes in fair value due to credit risk  on non-performing exposures</t>
  </si>
  <si>
    <t>Annex V.Part 2.69</t>
  </si>
  <si>
    <t>NON-TRADING FINANCIAL ASSETS MANDATORILY AT FAIR VALUE THROUGH PROFIT OR LOSS</t>
  </si>
  <si>
    <t>4.2.2 Financial assets designated at fair value through profit or loss</t>
  </si>
  <si>
    <t>Accumulated negative changes in fair value due to credit risk on non-performing exposures</t>
  </si>
  <si>
    <t>FINANCIAL ASSETS DESIGNATED AT FAIR VALUE THROUGH PROFIT OR LOSS</t>
  </si>
  <si>
    <t>4.3.1 Financial assets at fair value through other comprehensive income</t>
  </si>
  <si>
    <r>
      <t xml:space="preserve">Gross carrying amount
</t>
    </r>
    <r>
      <rPr>
        <i/>
        <sz val="8"/>
        <rFont val="Verdana"/>
        <family val="2"/>
      </rPr>
      <t>Annex V.Part 1.34(b)</t>
    </r>
  </si>
  <si>
    <r>
      <t xml:space="preserve">Accumulated impairment
</t>
    </r>
    <r>
      <rPr>
        <i/>
        <sz val="8"/>
        <rFont val="Verdana"/>
        <family val="2"/>
      </rPr>
      <t>Annex V.Part 2.70(b), 71</t>
    </r>
  </si>
  <si>
    <t>Accumulated partial write-offs</t>
  </si>
  <si>
    <t>Accumulated total write-offs</t>
  </si>
  <si>
    <t>Assets without significant increase in credit risk since initial recognition (Stage 1)</t>
  </si>
  <si>
    <t>Assets with significant increase in credit risk since initial recognition but not credit-impaired (Stage 2)</t>
  </si>
  <si>
    <t>Credit-impaired assets (Stage 3)</t>
  </si>
  <si>
    <t>Purchased or originated credit-impaired financial assets</t>
  </si>
  <si>
    <t>Of which: Instruments with low credit risk</t>
  </si>
  <si>
    <t>IFRS 9.5.5.5; IFRS 7.35M(a)</t>
  </si>
  <si>
    <t>IFRS 9.B5.5.22-24; Annex V.Part 2.75</t>
  </si>
  <si>
    <t>IFRS 9.5.5.3, IFRS 7.35M(b)(i)</t>
  </si>
  <si>
    <t>IFRS 9.5.5.1, 7.35M(b)(ii)</t>
  </si>
  <si>
    <t>IFRS 9.5.5.13; 
IFRS 7.35M(c); Annex V.Part 2.67</t>
  </si>
  <si>
    <t>IFRS 9.5.5.5; IFRS7.35H(a); IFRS 7.16A</t>
  </si>
  <si>
    <t>IFRS 9.5.5.3; IFRS 9.5.5.15;  IFRS 7.35H(b)(i); IFRS 7.16A</t>
  </si>
  <si>
    <t>IFRS 9.5.5.1; IFRS 9.5.5.15; IFRS 7.35H(b)(ii), IFRS 7.16A</t>
  </si>
  <si>
    <t>IFRS 9.5.5.13; IFRS 7.35M(c); Annex V.Part 2.67,70(d)</t>
  </si>
  <si>
    <t>IFRS 9.5.4.4 and B5.4.9 ; Annex V.Part 2.72-74</t>
  </si>
  <si>
    <t>IFRS 9.5.4.4 and B5.4.9; Annex V.Part 2.72-74</t>
  </si>
  <si>
    <t>0015</t>
  </si>
  <si>
    <t>0071</t>
  </si>
  <si>
    <t>IAS 32.11; Annex V.Part 1.44(b)</t>
  </si>
  <si>
    <t>Of which: Small and Medium-sized Enterprises</t>
  </si>
  <si>
    <t>CRR art. 5(9)</t>
  </si>
  <si>
    <t>FINANCIAL ASSETS AT FAIR VALUE THROUGH OTHER COMPREHENSIVE INCOME</t>
  </si>
  <si>
    <t>IFRS 7.8(h); IFRS 9.4.1.2A</t>
  </si>
  <si>
    <t>4.4.1 Financial assets at amortised cost</t>
  </si>
  <si>
    <r>
      <t xml:space="preserve">Accumulated impairment
</t>
    </r>
    <r>
      <rPr>
        <i/>
        <sz val="8"/>
        <rFont val="Verdana"/>
        <family val="2"/>
      </rPr>
      <t>Annex V.Part 2.70(a), 71</t>
    </r>
  </si>
  <si>
    <t>IFRS 9.5.5.13; IFRS 7.35M(c); Annex V.Part 2.67</t>
  </si>
  <si>
    <t>IFRS 9.5.5.5; IFRS7.35H(a)</t>
  </si>
  <si>
    <t>IFRS 9.5.5.3; IFRS 9.5.5.15;  IFRS 7.35H(b)(i)</t>
  </si>
  <si>
    <t>IFRS 5.5.1; IFRS 9.5.5.15; IFRS 7.35H(b)(ii)</t>
  </si>
  <si>
    <t>0125</t>
  </si>
  <si>
    <t>FINANCIAL ASSETS AT AMORTISED COST</t>
  </si>
  <si>
    <t>4.5 Subordinated financial assets</t>
  </si>
  <si>
    <t>SUBORDINATED [FOR THE ISSUER] FINANCIAL ASSETS</t>
  </si>
  <si>
    <t>Accounting Directive art 8(1)(a); Annex V.Part 2.78, 100</t>
  </si>
  <si>
    <t>Annex V.Part 2.78, 100</t>
  </si>
  <si>
    <t>5. Breakdown of non-trading loans and advances by product</t>
  </si>
  <si>
    <t>5.1 Loans and advances other than held for trading, trading or held for sale assets by product</t>
  </si>
  <si>
    <t>References</t>
  </si>
  <si>
    <t>Gross carrying amount</t>
  </si>
  <si>
    <r>
      <t xml:space="preserve">Carrying amount
</t>
    </r>
    <r>
      <rPr>
        <i/>
        <sz val="8"/>
        <rFont val="Verdana"/>
        <family val="2"/>
      </rPr>
      <t>Annex V.Part 1.27-28</t>
    </r>
  </si>
  <si>
    <t>Annex V.Part 1.34</t>
  </si>
  <si>
    <t>By product</t>
  </si>
  <si>
    <t>On demand [call] and short notice [current account]</t>
  </si>
  <si>
    <t>Annex V.Part 2.85(a)</t>
  </si>
  <si>
    <t>Credit card debt</t>
  </si>
  <si>
    <t>Annex V.Part 2.85(b)</t>
  </si>
  <si>
    <t>Trade receivables</t>
  </si>
  <si>
    <t>Annex V.Part 2.85(c)</t>
  </si>
  <si>
    <t>Finance leases</t>
  </si>
  <si>
    <t>Annex V.Part 2.85(d)</t>
  </si>
  <si>
    <t>Reverse repurchase loans</t>
  </si>
  <si>
    <t>Annex V.Part 2.85(e)</t>
  </si>
  <si>
    <t>Other term loans</t>
  </si>
  <si>
    <t>Annex V.Part 2.85(f)</t>
  </si>
  <si>
    <t>Advances that are not loans</t>
  </si>
  <si>
    <t>Annex V.Part 2.85(g)</t>
  </si>
  <si>
    <t>LOANS AND ADVANCES</t>
  </si>
  <si>
    <t>By collateral</t>
  </si>
  <si>
    <t>Of which: Loans collateralized by immovable property</t>
  </si>
  <si>
    <t>Annex V.Part 2.86(a), 87</t>
  </si>
  <si>
    <t>Of which: Other collateralized loans</t>
  </si>
  <si>
    <t>Annex V.Part 2.86(b), 87</t>
  </si>
  <si>
    <t>By purpose</t>
  </si>
  <si>
    <t>Of which: Credit for consumption</t>
  </si>
  <si>
    <t>Annex V.Part 2.88(a)</t>
  </si>
  <si>
    <t>Of which: Lending for house purchase</t>
  </si>
  <si>
    <t>Annex V.Part 2.88(b)</t>
  </si>
  <si>
    <t>By subordination</t>
  </si>
  <si>
    <t xml:space="preserve">Of which: Specialised lending </t>
  </si>
  <si>
    <t>Annex V.Part 2.89; CRR Art 147(8)</t>
  </si>
  <si>
    <t>7. Loand and advances subject to impairment that are past due</t>
  </si>
  <si>
    <t xml:space="preserve">7.1 loans and advances subject to impairment that are past due </t>
  </si>
  <si>
    <r>
      <t xml:space="preserve">Carrying amount
</t>
    </r>
    <r>
      <rPr>
        <i/>
        <sz val="8"/>
        <rFont val="Verdana"/>
        <family val="2"/>
      </rPr>
      <t>Annex V.Part 1.27</t>
    </r>
  </si>
  <si>
    <t>≤ 30 days</t>
  </si>
  <si>
    <t>&gt; 30 days ≤ 90 days</t>
  </si>
  <si>
    <t>&gt; 90 days</t>
  </si>
  <si>
    <t>IFRS 9.5.5.11;B5.5.37; IFRS 7.B8I, Annex V.Part 2.96</t>
  </si>
  <si>
    <t>Of which: Households</t>
  </si>
  <si>
    <t>TOTAL DEBT INSTRUMENTS</t>
  </si>
  <si>
    <t>Annex V Part 2.94-95</t>
  </si>
  <si>
    <t>Loans and advances by product, by collateral and by subordination</t>
  </si>
  <si>
    <t>of which: Loans collateralized by inmovable property</t>
  </si>
  <si>
    <t>Of which: Specialised lending</t>
  </si>
  <si>
    <t>7.2 Loans and advances subject to impairment that are past due under national GAAP</t>
  </si>
  <si>
    <r>
      <rPr>
        <b/>
        <sz val="8"/>
        <rFont val="Verdana"/>
        <family val="2"/>
      </rPr>
      <t>Carrying amount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Annex V.Part 1.27-28</t>
    </r>
  </si>
  <si>
    <t>Past due but not impaired</t>
  </si>
  <si>
    <t>Past due impaired</t>
  </si>
  <si>
    <t>CRR art 4(1)(95); Annex V.Part 2.96</t>
  </si>
  <si>
    <r>
      <t xml:space="preserve">of which: </t>
    </r>
    <r>
      <rPr>
        <sz val="8"/>
        <rFont val="Verdana"/>
        <family val="2"/>
      </rPr>
      <t>Loans collateralized by inmovable property</t>
    </r>
  </si>
  <si>
    <t>8. Breakdown of financial liabilities</t>
  </si>
  <si>
    <t>8.1 Breakdown of financial liabilities by product and by counterparty sector</t>
  </si>
  <si>
    <t xml:space="preserve">Accumulated changes in fair value due to credit risk </t>
  </si>
  <si>
    <t>Held for trading</t>
  </si>
  <si>
    <t>Designated at fair value through profit or loss</t>
  </si>
  <si>
    <t>Amortised cost</t>
  </si>
  <si>
    <t>Trading</t>
  </si>
  <si>
    <t>At a cost-based method</t>
  </si>
  <si>
    <t>IFRS 7.8(e)(ii); IFRS 9 Appendix A, IFRS 9.BA.6-BA.7, IFRS 9.6.7</t>
  </si>
  <si>
    <t>IFRS 7.8(e)(i); IFRS 9.4.2.2, IFRS 9.4.3.5</t>
  </si>
  <si>
    <t>IFRS 7.24A(a); IFRS 9.6</t>
  </si>
  <si>
    <t>CRR art 33(1)(b), art 33(1)(c); Annex V.Part 2.101</t>
  </si>
  <si>
    <t>Accounting Directive art 8(1)(a), (6); IAS 39.9, AG 14-15</t>
  </si>
  <si>
    <t>Accounting Directive art 8(3); Annex V.Part 1.25</t>
  </si>
  <si>
    <t xml:space="preserve"> Accounting Directive art 8(3)</t>
  </si>
  <si>
    <t>Accounting Directive art 8(1)(a), (6), (8)(1)(a)</t>
  </si>
  <si>
    <t>CRR art 33(1)(b), art 33(1)(c);  Annex V.Part 2.102</t>
  </si>
  <si>
    <t>0034</t>
  </si>
  <si>
    <t>0035</t>
  </si>
  <si>
    <t>0037</t>
  </si>
  <si>
    <t>IFRS 9.BA.7(a)</t>
  </si>
  <si>
    <t>Short positions</t>
  </si>
  <si>
    <t>IFRS 9.BA.7(b)</t>
  </si>
  <si>
    <t>ECB/2013/33 Annex 2.Part 2.9;  Annex V.Part 1.36</t>
  </si>
  <si>
    <t>Annex V.Part 1.42(a), 44(c)</t>
  </si>
  <si>
    <t xml:space="preserve">Annex V.Part 1.42(a), 44(c) </t>
  </si>
  <si>
    <t>Current accounts / overnight deposits</t>
  </si>
  <si>
    <t>ECB/2013/33 Annex 2.Part 2.9.1</t>
  </si>
  <si>
    <t xml:space="preserve">Deposits with agreed maturity </t>
  </si>
  <si>
    <t>ECB/2013/33 Annex 2.Part 2.9.2</t>
  </si>
  <si>
    <t xml:space="preserve">Deposits redeemable at notice </t>
  </si>
  <si>
    <t>ECB/2013/33 Annex 2.Part 2.9.3; Annex V.Part 2.97</t>
  </si>
  <si>
    <t>Repurchase agreements</t>
  </si>
  <si>
    <t>ECB/2013/33 Annex 2.Part 2.9.4</t>
  </si>
  <si>
    <t xml:space="preserve">Annex V.Part 1.42(b), 44(c) </t>
  </si>
  <si>
    <t xml:space="preserve">Annex V.Part 1.42(c),44(c) </t>
  </si>
  <si>
    <t xml:space="preserve">Annex V.Part 1.42(c),44(c)  </t>
  </si>
  <si>
    <t xml:space="preserve">Annex V.Part 1.42(d),44(c) </t>
  </si>
  <si>
    <t xml:space="preserve">Annex V.Part 1.42(d),44(c)  </t>
  </si>
  <si>
    <t>Annex V.Part 1.42(e), 44(c)</t>
  </si>
  <si>
    <t xml:space="preserve">Annex V.Part 1.42(e), 44(c)    </t>
  </si>
  <si>
    <t xml:space="preserve">Annex V.Part 1.42(f), 44(c)  </t>
  </si>
  <si>
    <t>Annex V.1.37, Part 2.98</t>
  </si>
  <si>
    <t>Annex V.Part 1.37, Part 2.98</t>
  </si>
  <si>
    <t>Certificates of deposits</t>
  </si>
  <si>
    <t>Annex V.Part 2.98(a)</t>
  </si>
  <si>
    <t>Asset-backed securities</t>
  </si>
  <si>
    <t>CRR art 4(1)(61)</t>
  </si>
  <si>
    <t xml:space="preserve">Covered bonds </t>
  </si>
  <si>
    <t>CRR art 129</t>
  </si>
  <si>
    <t>Hybrid contracts</t>
  </si>
  <si>
    <t>Annex V.Part 2.98(d)</t>
  </si>
  <si>
    <t>Other debt securities issued</t>
  </si>
  <si>
    <t>Annex V.Part 2.98(e)</t>
  </si>
  <si>
    <t>0420</t>
  </si>
  <si>
    <t>Convertible compound financial instruments</t>
  </si>
  <si>
    <t>IAS 32.AG 31</t>
  </si>
  <si>
    <t>Non-convertible</t>
  </si>
  <si>
    <t>Other financial liabilities</t>
  </si>
  <si>
    <t>Of which: Lease liabilities</t>
  </si>
  <si>
    <t>IFRS 16.22, 26-28, 47(b)</t>
  </si>
  <si>
    <t>FINANCIAL LIABILITIES</t>
  </si>
  <si>
    <t>8.2 Subordinated financial liabilities</t>
  </si>
  <si>
    <t>Carriyng amount</t>
  </si>
  <si>
    <t>At amortized cost</t>
  </si>
  <si>
    <t>References National GAAP</t>
  </si>
  <si>
    <t>Accounting Directive art 8(3)</t>
  </si>
  <si>
    <t>SUBORDINATED FINANCIAL LIABILITIES</t>
  </si>
  <si>
    <t>Annex V.Part 2.99-100</t>
  </si>
  <si>
    <t>9. Loan commitments, financial guarantees and other commitments</t>
  </si>
  <si>
    <t>9.1.1 Off-balance sheet exposures: Loan commitments, financial guarantees and other commitments given</t>
  </si>
  <si>
    <r>
      <t xml:space="preserve">Nominal amount of off-balance sheet commitments and financial guarantees under IFRS 9 impairment
</t>
    </r>
    <r>
      <rPr>
        <i/>
        <sz val="8"/>
        <rFont val="Verdana"/>
        <family val="2"/>
      </rPr>
      <t>Annex V.Part 2.107-108, 118</t>
    </r>
  </si>
  <si>
    <r>
      <t xml:space="preserve">Provisions on off-balance sheet commitments and financial guarantees under IFRS 9 impairment
</t>
    </r>
    <r>
      <rPr>
        <i/>
        <sz val="8"/>
        <rFont val="Verdana"/>
        <family val="2"/>
      </rPr>
      <t>Annex V Part 2.106-109</t>
    </r>
  </si>
  <si>
    <t>Off-balance sheet commitments measured under IAS 37 and financial guarantees measured under IFRS 17</t>
  </si>
  <si>
    <t>Commitments and financial guarantees measured at fair value</t>
  </si>
  <si>
    <t>Instruments without significant increase in credit risk since initial recognition (Stage 1)</t>
  </si>
  <si>
    <t>Instruments with significant increase in credit risk since initial recognition but not credit-impaired
(Stage 2)</t>
  </si>
  <si>
    <t>Credit-impaired instruments 
(Stage 3)</t>
  </si>
  <si>
    <t>Purchased or originated credit-impaired instruments</t>
  </si>
  <si>
    <t>Nominal amount</t>
  </si>
  <si>
    <t>Provision</t>
  </si>
  <si>
    <t>Accumulated negative changes in fair value due to credit risk on non-performing commitments</t>
  </si>
  <si>
    <t>IFRS 9.2.1(e),(g), IFRS 9.4.2.(c), IFRS 9.5.5, IFRS 9.B2.5; IFRS 7.35M</t>
  </si>
  <si>
    <t>IFRS 9.2.1(e),(g), IFRS 9.4.2.(c), IFRS 9.5.5, IFRS9.B2.5; IFRS 7.35M</t>
  </si>
  <si>
    <t>IFRS 7.35M;
Annex V.Part 2.107</t>
  </si>
  <si>
    <t>IFRS 9.2.1(e),(g), IFRS 9.4.2.(c), IFRS9.5.5, IFRS 9.B2.5; IFRS 7.35H(a)</t>
  </si>
  <si>
    <t>IFRS 9.2.1(e),(g), IFRS 9.4.2.(c),IFRS9.5.5, IFRS 9.B2.5; IFRS 7.35H(b)(i)</t>
  </si>
  <si>
    <t>IFRS 9.2.1(e),(g), IFRS 9.4.2.(c),IFRS9.5.5, IFRS 9.B2.5; IFRS 7.35H(b)(ii)</t>
  </si>
  <si>
    <t>IAS 37, IFRS 9.2.1(e), IFRS 9.B2.5; IFRS 17; Annex V.Part 2.111, 118</t>
  </si>
  <si>
    <t>IAS 37, IFRS 9.2.1(e), IFRS 9.B2.5; IFRS 17; Annex V.Part 2.106, 111</t>
  </si>
  <si>
    <t>IFRS 9.2.3(a), 9.B2.5;
Annex V Part 2.110, 118</t>
  </si>
  <si>
    <t>Annex V Part 2.69</t>
  </si>
  <si>
    <t>0065</t>
  </si>
  <si>
    <t>Loan commitments given</t>
  </si>
  <si>
    <t>CRR Annex I; Annex V.Part 1.44(g), Part 2.102-105, 113, 116</t>
  </si>
  <si>
    <t>Financial guarantees given</t>
  </si>
  <si>
    <t>IFRS 17 Appendix A; CRR Annex I;  Annex V.Part 1.44(f), Part 2.102-105, 114, 116</t>
  </si>
  <si>
    <t>Other Commitments given</t>
  </si>
  <si>
    <t>CRR Annex I; Annex V.Part 1.44(g), Part 2.102-105, 115, 116</t>
  </si>
  <si>
    <t>9.1 Off-balance sheet exposures under national GAAP: Loan commitments, financial guarantees and other commitments given</t>
  </si>
  <si>
    <t xml:space="preserve">References National GAAP </t>
  </si>
  <si>
    <t>CRR Annex I; Annex V.Part 2.118</t>
  </si>
  <si>
    <t>CRR Annex I; Annex V.Part 2.11</t>
  </si>
  <si>
    <t>CRR Annex I; Annex V.Part 1.44(g), Part 2.112, 113</t>
  </si>
  <si>
    <t>CRR Annex I; Annex V.Part 1.44(f), Part 2.112, 114</t>
  </si>
  <si>
    <t>CRR Annex I; Annex V.Part 1.44(g), Part 2.112, 115</t>
  </si>
  <si>
    <r>
      <t>9.2</t>
    </r>
    <r>
      <rPr>
        <b/>
        <sz val="8"/>
        <rFont val="Times New Roman"/>
        <family val="1"/>
      </rPr>
      <t> </t>
    </r>
    <r>
      <rPr>
        <b/>
        <sz val="8"/>
        <rFont val="Verdana"/>
        <family val="2"/>
      </rPr>
      <t>Loan commitments, financial guarantees and other commitments received</t>
    </r>
  </si>
  <si>
    <t>Maximum amount of the guarantee that can be considered</t>
  </si>
  <si>
    <t>IFRS 7.36 (b); Annex V.Part 2.119</t>
  </si>
  <si>
    <t>Annex V.Part 2.119</t>
  </si>
  <si>
    <t xml:space="preserve"> Annex V.Part 2.119</t>
  </si>
  <si>
    <t>Loan commitments received</t>
  </si>
  <si>
    <t>Annex V.Part 1.44(h), Part 2.102-103, 113</t>
  </si>
  <si>
    <t>IFRS 9.2.1(g), .BCZ2.2;  Annex V.Part 1.44(h), Part 2.102-103, 113</t>
  </si>
  <si>
    <t>Financial guarantees received</t>
  </si>
  <si>
    <t>Annex V.Part 1.44(h), Part 2.102-103, 114</t>
  </si>
  <si>
    <t>IFRS 9.2.1(e ), .B2.5, .BC2.17, IFRS 8.Appendix A; IFRS 17 Appendix A;  Annex V.Part 1.44(h), Part 2.102-103, 114</t>
  </si>
  <si>
    <t xml:space="preserve">Other Commitments received </t>
  </si>
  <si>
    <t>Annex V.Part 1.44(h), Part 2.102-103, 115</t>
  </si>
  <si>
    <r>
      <t>10.</t>
    </r>
    <r>
      <rPr>
        <b/>
        <u/>
        <sz val="7"/>
        <rFont val="Times New Roman"/>
        <family val="1"/>
      </rPr>
      <t> </t>
    </r>
    <r>
      <rPr>
        <b/>
        <u/>
        <sz val="8"/>
        <rFont val="Verdana"/>
        <family val="2"/>
      </rPr>
      <t>Derivatives - Trading and economic hedges</t>
    </r>
  </si>
  <si>
    <t>By type of risk / By product or by type of market</t>
  </si>
  <si>
    <t>Notional amount</t>
  </si>
  <si>
    <t>Financial assets Held for trading and trading</t>
  </si>
  <si>
    <t>Financial liabilities Held for trading and trading</t>
  </si>
  <si>
    <t>Positive value</t>
  </si>
  <si>
    <t>Negative value</t>
  </si>
  <si>
    <t xml:space="preserve">Total Trading
</t>
  </si>
  <si>
    <t xml:space="preserve">Of which: Sold
</t>
  </si>
  <si>
    <t>Of which: Financial assets measured at a cost-based method / LOCOM</t>
  </si>
  <si>
    <t>Of which: Financial liabilities measured at a cost-based method / LOCOM</t>
  </si>
  <si>
    <t>Annex V.Part 2.120, 131</t>
  </si>
  <si>
    <t xml:space="preserve">IFRS 9.BA.7 (a); Annex V.Part 2.120, 131 </t>
  </si>
  <si>
    <t>Annex V.Part 2.133-135</t>
  </si>
  <si>
    <t>Annex V.Part 1.17, Part 2.120</t>
  </si>
  <si>
    <t>Annex V.Part 2.124</t>
  </si>
  <si>
    <t>Annex V.Part 1.25, Part 2.120</t>
  </si>
  <si>
    <t>Annex V.Part 2.132</t>
  </si>
  <si>
    <t>0011</t>
  </si>
  <si>
    <t>0016</t>
  </si>
  <si>
    <t>0022</t>
  </si>
  <si>
    <t>Interest rate</t>
  </si>
  <si>
    <t>Annex V.Part 2.129(a)</t>
  </si>
  <si>
    <t>Of which: Economic hedges</t>
  </si>
  <si>
    <t>Annex V.Part 2.137-139</t>
  </si>
  <si>
    <t>OTC options</t>
  </si>
  <si>
    <t>Annex V.Part 2.136</t>
  </si>
  <si>
    <t>OTC other</t>
  </si>
  <si>
    <t>Organized market options</t>
  </si>
  <si>
    <t>Organized market other</t>
  </si>
  <si>
    <t>Equity</t>
  </si>
  <si>
    <t>Annex V.Part 2.129(b)</t>
  </si>
  <si>
    <t>Foreign exchange and gold</t>
  </si>
  <si>
    <t>Annex V.Part 2.129(c)</t>
  </si>
  <si>
    <t>Credit</t>
  </si>
  <si>
    <t>Annex V.Part 2.129(d)</t>
  </si>
  <si>
    <t>0195</t>
  </si>
  <si>
    <t>Of which: Economic hedges with use of the fair value option</t>
  </si>
  <si>
    <t>Annex V.Part 2.140</t>
  </si>
  <si>
    <t>IFRS 9.6.7.1; Annex V.Part 2.140</t>
  </si>
  <si>
    <t>0201</t>
  </si>
  <si>
    <t>Of which: Other economic hedges</t>
  </si>
  <si>
    <t>Annex V.Part 2.137-140</t>
  </si>
  <si>
    <t>Credit default swap</t>
  </si>
  <si>
    <t>Credit spread option</t>
  </si>
  <si>
    <t>Total return swap</t>
  </si>
  <si>
    <t>Other</t>
  </si>
  <si>
    <t>Commodity</t>
  </si>
  <si>
    <t>Annex V.Part 2.129(e)</t>
  </si>
  <si>
    <t>Annex V.Part 2.129(f)</t>
  </si>
  <si>
    <t>DERIVATIVES</t>
  </si>
  <si>
    <t>CRR Annex II; Annex V.Part 1.16(a)</t>
  </si>
  <si>
    <t>Of which: OTC - credit institutions</t>
  </si>
  <si>
    <t>Annex V.Part 1.42(c), 44(e), Part 2.141 (a), 142</t>
  </si>
  <si>
    <t>Annex V.Part 1.42(c), 44(e), Part 2.141(a), 142</t>
  </si>
  <si>
    <t>Of which: OTC - other financial corporations</t>
  </si>
  <si>
    <t>Annex V.Part 1.42(d), 44(e), Part 2.141(b)</t>
  </si>
  <si>
    <t>Of which: OTC - rest</t>
  </si>
  <si>
    <t>Annex V.Part 1.44(e), Part 2.141(c)</t>
  </si>
  <si>
    <r>
      <t>11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 xml:space="preserve">Hedge accounting </t>
    </r>
  </si>
  <si>
    <t>11.1 Derivatives - Hedge accounting: Breakdown by type of risk and type of hedge</t>
  </si>
  <si>
    <t>By product or by type of market</t>
  </si>
  <si>
    <t>Assets</t>
  </si>
  <si>
    <t>Liabilities</t>
  </si>
  <si>
    <t>Total Hedging</t>
  </si>
  <si>
    <t>Of which: Sold</t>
  </si>
  <si>
    <t xml:space="preserve">References National GAAP compatible IFRS
</t>
  </si>
  <si>
    <t>IFRS 7.24A; Annex V.Part 2.120, 131</t>
  </si>
  <si>
    <t>FAIR VALUE HEDGES</t>
  </si>
  <si>
    <t>IFRS 7.24A; IAS 39.86(a); IFRS 9.6.5.2(a)</t>
  </si>
  <si>
    <t>CASH FLOW HEDGES</t>
  </si>
  <si>
    <t>IFRS 7.24A; IAS 39.86(b); IFRS 9.6.5.2(b)</t>
  </si>
  <si>
    <t>0470</t>
  </si>
  <si>
    <t>HEDGE OF NET INVESTMENTS IN A FOREIGN OPERATION</t>
  </si>
  <si>
    <t>IFRS 7.24A; IAS 39.86(c); IFRS 9.6.5.2(c)</t>
  </si>
  <si>
    <t>0480</t>
  </si>
  <si>
    <t>PORTFOLIO FAIR VALUE HEDGES OF INTEREST RATE RISK</t>
  </si>
  <si>
    <t>IAS 39.71, 81A, 89A, AG 114-132</t>
  </si>
  <si>
    <t>0490</t>
  </si>
  <si>
    <t>PORTFOLIO CASH FLOW HEDGES OF INTEREST RATE RISK</t>
  </si>
  <si>
    <t>IAS 39.71</t>
  </si>
  <si>
    <t>0500</t>
  </si>
  <si>
    <t>DERIVATIVES-HEDGE ACCOUNTING</t>
  </si>
  <si>
    <t>IFRS 7.24A; IAS 39.9; IFRS 9.6.1</t>
  </si>
  <si>
    <t>11.4 Hedged items in fair value hedges</t>
  </si>
  <si>
    <t>Micro-hedges</t>
  </si>
  <si>
    <t>Micro-hedges - Net position hedge</t>
  </si>
  <si>
    <t>Hedge adjustments on 
micro-hedges</t>
  </si>
  <si>
    <t>Macro hedges</t>
  </si>
  <si>
    <t>Assets or liabilities included in hedge of a net position (before netting)</t>
  </si>
  <si>
    <t>Hedge adjustments included in the carrying amount of assets/liabilities</t>
  </si>
  <si>
    <t>Remaining adjustments for discontinued micro hedges including hedges of net positions</t>
  </si>
  <si>
    <t>Hedged items in portfolio hedge of interest rate risk</t>
  </si>
  <si>
    <t>IFRS 7.24B(a), Annex V.Part 2.146, 147</t>
  </si>
  <si>
    <t>IFRS 9.6.6.1;  IFRS 9.6.6.6; Annex V.Part 2.147, 151</t>
  </si>
  <si>
    <t>IFRS 7.24B(a)(ii); Annex V.Part 2.148, 149</t>
  </si>
  <si>
    <t>IFRS 7.24B(a)(v); Annex V.Part 2.148, 150</t>
  </si>
  <si>
    <t>IFRS 9.6.1.3; IFRS 9.6.6.1; Annex V.Part 2.152</t>
  </si>
  <si>
    <t>ASSETS</t>
  </si>
  <si>
    <t>Financial assets measured at fair value through other comprehensive income</t>
  </si>
  <si>
    <t>IFRS 9.4.1.2A; IFRS 7.8(h); Annex V. Part 2.146, 151</t>
  </si>
  <si>
    <t>Financial assets measured at amortised cost</t>
  </si>
  <si>
    <t>IFRS 9.4.1.2A; IFRS 7.8(f); Annex V. Part 2.146, 151</t>
  </si>
  <si>
    <t>LIABILITIES</t>
  </si>
  <si>
    <t>Financial liabilities measured at amortised costs</t>
  </si>
  <si>
    <t>IFRS 9.4.2.1; IFRS 7.8(g); Annex V. Part 2.146, 151</t>
  </si>
  <si>
    <t>12. Movements in allowances and provisions for credit losses</t>
  </si>
  <si>
    <t xml:space="preserve">12.1 Movements in allowances and provisions for credit losses </t>
  </si>
  <si>
    <t>Opening balance</t>
  </si>
  <si>
    <t>Increases due to origination and acquisition</t>
  </si>
  <si>
    <t>Decreases due to derecognition</t>
  </si>
  <si>
    <t>Changes due to change in credit risk (net)</t>
  </si>
  <si>
    <t>Changes due to modifications without derecognition (net)</t>
  </si>
  <si>
    <t>Changes due to update in the institution's methodology for estimation (net)</t>
  </si>
  <si>
    <t>Decrease in allowance account due to write-offs</t>
  </si>
  <si>
    <t>Other adjustments</t>
  </si>
  <si>
    <t>Of which: Overlays</t>
  </si>
  <si>
    <t>Closing balance</t>
  </si>
  <si>
    <t>Recoveries of previously written-off amounts recorded directly to the statement of profit or loss</t>
  </si>
  <si>
    <t>Amounts written-off  directly to the statement of profit or loss</t>
  </si>
  <si>
    <t>Gains or losses on derecognition of debt instruments</t>
  </si>
  <si>
    <t>of which: overlays</t>
  </si>
  <si>
    <t xml:space="preserve"> IFRS 7.35I;  Annex V.Part 2.159, 164(b)</t>
  </si>
  <si>
    <t xml:space="preserve"> IFRS 7.35I; Annex V.Part 2.160, 164(b)</t>
  </si>
  <si>
    <t>IFRS 7.35I; IFRS 7.35B(b);  Annex V.Part 2.161-162</t>
  </si>
  <si>
    <t xml:space="preserve">IFRS 7.35I; IFRS 7.35J; IFRS 9.5.5.12, B5.5.25, B5.5.27; Annex V.Part 2.164(c) </t>
  </si>
  <si>
    <t>IFRS 7.35I; IFRS 7.35B(b); Annex V.Part 2.163</t>
  </si>
  <si>
    <t>IFRS 7.35I; IFRS 9.5.4.4;IFRS 7.35L; Annex V.Part 2.72, 74, 164(a), 165</t>
  </si>
  <si>
    <t>IFRS 7.35I; IFRS 7.35B(b); Annex V.Part 2.166</t>
  </si>
  <si>
    <t>Annex V.Part 2.xxx</t>
  </si>
  <si>
    <t>IFRS 9.5.4.4; Annex V.Part 2.165</t>
  </si>
  <si>
    <t>Annex V.Part 2.166i</t>
  </si>
  <si>
    <t>0105</t>
  </si>
  <si>
    <t>Allowances for financial assets without increase in credit risk since initial recognition (Stage 1)</t>
  </si>
  <si>
    <t>IFRS 9.5.5.5</t>
  </si>
  <si>
    <t>s</t>
  </si>
  <si>
    <t>Cash balances at central banks and other demand deposits</t>
  </si>
  <si>
    <t>Annex V.Part 2.2, 3</t>
  </si>
  <si>
    <t>0131</t>
  </si>
  <si>
    <t>0132</t>
  </si>
  <si>
    <t>Of which: Loans collateralised by commercial immovable property</t>
  </si>
  <si>
    <t>Of which: Loans collateralised by residential immovable property</t>
  </si>
  <si>
    <t>Of which: Collectively measured allowances</t>
  </si>
  <si>
    <t>IFRS 9.B5.5.1 - B5.5.6; Annex V.Part 2.158</t>
  </si>
  <si>
    <t>Of which: Individually measured allowances</t>
  </si>
  <si>
    <t>Allowances for debt instruments with significant increase in credit risk since initial recognition but not credit-impaired (Stage 2)</t>
  </si>
  <si>
    <t>IFRS 9.5.5.3</t>
  </si>
  <si>
    <t>0185</t>
  </si>
  <si>
    <t>0301</t>
  </si>
  <si>
    <t>0302</t>
  </si>
  <si>
    <t>0311</t>
  </si>
  <si>
    <t>0312</t>
  </si>
  <si>
    <t>Of which: Non-performing</t>
  </si>
  <si>
    <t>Annex V.Part 2.213-232</t>
  </si>
  <si>
    <t>Allowances for credit-impaired debt instruments (Stage 3)</t>
  </si>
  <si>
    <t>IFRS 9.5.5.1, 9. Appendix A</t>
  </si>
  <si>
    <t>0365</t>
  </si>
  <si>
    <t>0482</t>
  </si>
  <si>
    <t>0492</t>
  </si>
  <si>
    <t>Allowances for purchased or originated credit-impaired financial assets</t>
  </si>
  <si>
    <t>Annex V.Part 2.156</t>
  </si>
  <si>
    <t>0700</t>
  </si>
  <si>
    <t>0710</t>
  </si>
  <si>
    <t>0720</t>
  </si>
  <si>
    <t>0721</t>
  </si>
  <si>
    <t>0722</t>
  </si>
  <si>
    <t>0730</t>
  </si>
  <si>
    <t>0731</t>
  </si>
  <si>
    <t>0732</t>
  </si>
  <si>
    <t>0740</t>
  </si>
  <si>
    <t>0750</t>
  </si>
  <si>
    <t>Total allowance for debt instruments</t>
  </si>
  <si>
    <t>IFRS 7.B8E</t>
  </si>
  <si>
    <t>Commitments and financial guarantees given (Stage 1)</t>
  </si>
  <si>
    <t>IFRS 9.2.1|(g); 2.3(c); 5.5, B2.5; Annex V.Part 2.157</t>
  </si>
  <si>
    <t>Commitments and financial guarantees given (Stage 2)</t>
  </si>
  <si>
    <t>IFRS 9.2.1|(g); 2.3(c); 5.5.3, B2.5; Annex V.Part 2.157</t>
  </si>
  <si>
    <t>Annex V.Part 2.117</t>
  </si>
  <si>
    <t>0560</t>
  </si>
  <si>
    <t>Commitments and financial guarantees given (Stage 3)</t>
  </si>
  <si>
    <t>IFRS 9.2.1|(g); 2.3(c); 5.5.1, B2.5; Annex V.Part 2.157</t>
  </si>
  <si>
    <t>0565</t>
  </si>
  <si>
    <t>Commitments and financial guarantees given (Purchased or originated credit-impaired)</t>
  </si>
  <si>
    <r>
      <t xml:space="preserve">Total </t>
    </r>
    <r>
      <rPr>
        <b/>
        <sz val="8"/>
        <rFont val="Verdana"/>
        <family val="2"/>
      </rPr>
      <t>provisions on commitments and financial guarantees given</t>
    </r>
  </si>
  <si>
    <t>IFRS 7.B8E; Annex V.Part 2.157</t>
  </si>
  <si>
    <t>12.2 Transfers between impairment stages (gross basis presentation)</t>
  </si>
  <si>
    <r>
      <t xml:space="preserve">Gross carrying amount / nominal amount
</t>
    </r>
    <r>
      <rPr>
        <i/>
        <sz val="8"/>
        <rFont val="Verdana"/>
        <family val="2"/>
      </rPr>
      <t>Annex V.Part 1.34, Part 2.118, 167, 170</t>
    </r>
  </si>
  <si>
    <t>Transfers between Stage 1 and Stage 2</t>
  </si>
  <si>
    <t>Transfers between Stage 2 and Stage 3</t>
  </si>
  <si>
    <t>Transfers between Stage 1 and Stage 3</t>
  </si>
  <si>
    <t>To Stage 2 from Stage 1</t>
  </si>
  <si>
    <t>To Stage 1 from Stage 2</t>
  </si>
  <si>
    <t>To Stage 3 from Stage 2</t>
  </si>
  <si>
    <t>To Stage 2 from Stage 3</t>
  </si>
  <si>
    <t>To Stage 3 from Stage 1</t>
  </si>
  <si>
    <t>To Stage 1 from Stage 3</t>
  </si>
  <si>
    <t>Annex V.Part 2.168-169</t>
  </si>
  <si>
    <t>Total debt instruments</t>
  </si>
  <si>
    <r>
      <t>Commitments and financial guarantees given</t>
    </r>
    <r>
      <rPr>
        <b/>
        <strike/>
        <sz val="8"/>
        <rFont val="Verdana"/>
        <family val="2"/>
      </rPr>
      <t xml:space="preserve"> </t>
    </r>
  </si>
  <si>
    <t>IFRS 9.2.1|(g); 2.3(c); 5.5.1, 5.5.3, 5.5.5</t>
  </si>
  <si>
    <r>
      <t>13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Collateral and guarantees received</t>
    </r>
  </si>
  <si>
    <t>13.01.1 Breakdown of collateral and guarantees by loans and advances other than held for trading - performing exposure</t>
  </si>
  <si>
    <r>
      <rPr>
        <b/>
        <sz val="8"/>
        <color rgb="FF000000"/>
        <rFont val="Verdana"/>
        <family val="2"/>
      </rPr>
      <t xml:space="preserve">Maximum amount of the collateral or guarantee that can be considered
</t>
    </r>
    <r>
      <rPr>
        <i/>
        <sz val="8"/>
        <color rgb="FF000000"/>
        <rFont val="Verdana"/>
        <family val="2"/>
      </rPr>
      <t>Annex V.Part 2.171-172, 174</t>
    </r>
  </si>
  <si>
    <t>Guarantees and collateral</t>
  </si>
  <si>
    <t>Loans collateralized by immovable property</t>
  </si>
  <si>
    <t>Other collateralised loans</t>
  </si>
  <si>
    <t>Residential immovable property</t>
  </si>
  <si>
    <t>Commercial immovable property</t>
  </si>
  <si>
    <t>Cash, deposits, [debt securities issued]</t>
  </si>
  <si>
    <t>Movable property</t>
  </si>
  <si>
    <t>Equity and debt securities</t>
  </si>
  <si>
    <t>Rest</t>
  </si>
  <si>
    <t>Of which: 
Credit derivatives</t>
  </si>
  <si>
    <t>IFRS 7.36(b)</t>
  </si>
  <si>
    <t>Annex V.Part 2.173(a)</t>
  </si>
  <si>
    <t>Annex V.Part 2.173(b)(i)</t>
  </si>
  <si>
    <t>Annex V.Part 2.173(b)(ii)</t>
  </si>
  <si>
    <t>Annex V.Part 2.173(b)(iii)</t>
  </si>
  <si>
    <t>Annex V.Part 2.173(b)(iv)</t>
  </si>
  <si>
    <t>Annex V.Part 2.173(c)</t>
  </si>
  <si>
    <t>Annex V.Part 2.114(b)</t>
  </si>
  <si>
    <t>0031</t>
  </si>
  <si>
    <t>0032</t>
  </si>
  <si>
    <t>0055</t>
  </si>
  <si>
    <t>Of which: Small and Medium-sized Enterprises (SMEs)</t>
  </si>
  <si>
    <t>0036</t>
  </si>
  <si>
    <t>Of which: Commercial real estate (CRE) loans to small and medium-sized enterprises</t>
  </si>
  <si>
    <t>CRR art. 5(9); Annex V.Part 2.239ix</t>
  </si>
  <si>
    <t>Of which: Commercial real estate (CRE) loans to non-financial corporations other than SMEs</t>
  </si>
  <si>
    <t>Annex V.Part 2.239ix</t>
  </si>
  <si>
    <t>13.01.2 Breakdown of collateral and guarantees by loans and advances other than held for trading - non-performing exposure</t>
  </si>
  <si>
    <r>
      <t xml:space="preserve">13.3.1 Collateral obtained by taking possession </t>
    </r>
    <r>
      <rPr>
        <b/>
        <sz val="8"/>
        <rFont val="Verdana"/>
        <family val="2"/>
      </rPr>
      <t xml:space="preserve">accumulated </t>
    </r>
  </si>
  <si>
    <r>
      <t xml:space="preserve">Collateral obtained by taking possession accumulated
</t>
    </r>
    <r>
      <rPr>
        <i/>
        <sz val="8"/>
        <rFont val="Verdana"/>
        <family val="2"/>
      </rPr>
      <t>(Annex V.Part 2.176)</t>
    </r>
  </si>
  <si>
    <r>
      <t xml:space="preserve">Of which: 
Non current assets held for sale
</t>
    </r>
    <r>
      <rPr>
        <i/>
        <sz val="8"/>
        <rFont val="Verdana"/>
        <family val="2"/>
      </rPr>
      <t>(IFRS 5.38, Annex V.Part 2.7)</t>
    </r>
  </si>
  <si>
    <t>Value at initial recognition</t>
  </si>
  <si>
    <t>Accumulated negative changes</t>
  </si>
  <si>
    <t xml:space="preserve">References </t>
  </si>
  <si>
    <t xml:space="preserve">Annex V.Part 2.175i </t>
  </si>
  <si>
    <t>Annex V.Part 2.175ii</t>
  </si>
  <si>
    <t>IAS 16.6</t>
  </si>
  <si>
    <t>Other than Property Plant and Equipment</t>
  </si>
  <si>
    <t>IFRS 7.38(a)</t>
  </si>
  <si>
    <t>IFRS 7.38(a), Annex V.Part 2.173(a)</t>
  </si>
  <si>
    <t>IFRS 7.38(a), Annex V.Part 2.173(b)(ii)</t>
  </si>
  <si>
    <t>IFRS 7.38(a), Annex V.Part 2.173(b)(iii)</t>
  </si>
  <si>
    <t>IFRS 7.38(a), Annex V.Part 2.173(b)(iv)</t>
  </si>
  <si>
    <t>Total</t>
  </si>
  <si>
    <r>
      <rPr>
        <b/>
        <u/>
        <sz val="8"/>
        <color rgb="FF000000"/>
        <rFont val="Verdana"/>
        <family val="2"/>
      </rPr>
      <t>14.0</t>
    </r>
    <r>
      <rPr>
        <b/>
        <u/>
        <sz val="8"/>
        <color rgb="FF00B050"/>
        <rFont val="Verdana"/>
        <family val="2"/>
      </rPr>
      <t> </t>
    </r>
    <r>
      <rPr>
        <b/>
        <u/>
        <sz val="8"/>
        <color rgb="FF000000"/>
        <rFont val="Verdana"/>
        <family val="2"/>
      </rPr>
      <t>Fair value hierachy: financial instruments at fair value</t>
    </r>
  </si>
  <si>
    <r>
      <t xml:space="preserve">Fair value hierarchy
</t>
    </r>
    <r>
      <rPr>
        <i/>
        <sz val="8"/>
        <rFont val="Verdana"/>
        <family val="2"/>
      </rPr>
      <t>IFRS 13.93 (b)</t>
    </r>
  </si>
  <si>
    <r>
      <t xml:space="preserve">Change in fair value for the period
</t>
    </r>
    <r>
      <rPr>
        <i/>
        <sz val="8"/>
        <rFont val="Verdana"/>
        <family val="2"/>
      </rPr>
      <t>Annex V.Part 2.178</t>
    </r>
  </si>
  <si>
    <r>
      <t xml:space="preserve">Accumulated change in fair value before taxes
</t>
    </r>
    <r>
      <rPr>
        <i/>
        <sz val="8"/>
        <rFont val="Verdana"/>
        <family val="2"/>
      </rPr>
      <t>Annex V.Part 2.179</t>
    </r>
  </si>
  <si>
    <t>Level 1</t>
  </si>
  <si>
    <t>Level 2</t>
  </si>
  <si>
    <t>Level 3</t>
  </si>
  <si>
    <t>IFRS 13.76</t>
  </si>
  <si>
    <t xml:space="preserve"> IFRS 13.81</t>
  </si>
  <si>
    <t>IFRS 13.86</t>
  </si>
  <si>
    <t>IFRS 13.81</t>
  </si>
  <si>
    <t>IFRS 13.86, 93(f)</t>
  </si>
  <si>
    <r>
      <t>IFRS 7.8(a)(ii);</t>
    </r>
    <r>
      <rPr>
        <i/>
        <sz val="8"/>
        <rFont val="Verdana"/>
        <family val="2"/>
      </rPr>
      <t>IFRS 9.Appendix A</t>
    </r>
  </si>
  <si>
    <t>IAS 32.11,</t>
  </si>
  <si>
    <t>0056</t>
  </si>
  <si>
    <t>IFRS 9.4.1.4; IFRS 7.8(a)(ii)</t>
  </si>
  <si>
    <t>0057</t>
  </si>
  <si>
    <t xml:space="preserve">Equity instruments </t>
  </si>
  <si>
    <t>0058</t>
  </si>
  <si>
    <t>0059</t>
  </si>
  <si>
    <r>
      <t xml:space="preserve">IFRS 7.8(a)(i); </t>
    </r>
    <r>
      <rPr>
        <i/>
        <sz val="8"/>
        <rFont val="Verdana"/>
        <family val="2"/>
      </rPr>
      <t>IFRS 9.4.1.5</t>
    </r>
  </si>
  <si>
    <t>0101</t>
  </si>
  <si>
    <r>
      <t xml:space="preserve">IFRS 7.8 (h); </t>
    </r>
    <r>
      <rPr>
        <i/>
        <sz val="8"/>
        <rFont val="Verdana"/>
        <family val="2"/>
      </rPr>
      <t>IFRS 9.4.1.2A</t>
    </r>
  </si>
  <si>
    <t>0102</t>
  </si>
  <si>
    <t>0103</t>
  </si>
  <si>
    <t>0104</t>
  </si>
  <si>
    <t xml:space="preserve">Derivatives – Hedge accounting </t>
  </si>
  <si>
    <t>Accounting Directive art 4art 8(1)(a), (6);  IAS 39.9, AG 14-15</t>
  </si>
  <si>
    <r>
      <t xml:space="preserve">IFRS 7.8 (e) (ii); </t>
    </r>
    <r>
      <rPr>
        <i/>
        <sz val="8"/>
        <rFont val="Verdana"/>
        <family val="2"/>
      </rPr>
      <t>IFRS 9.BA.6</t>
    </r>
  </si>
  <si>
    <t xml:space="preserve">Financial liabilities designated at fair value through profit or loss </t>
  </si>
  <si>
    <r>
      <t xml:space="preserve">IFRS 7.8 (e) (i); </t>
    </r>
    <r>
      <rPr>
        <i/>
        <sz val="8"/>
        <rFont val="Verdana"/>
        <family val="2"/>
      </rPr>
      <t>IFRS 9.4.1.5</t>
    </r>
  </si>
  <si>
    <t>Accounting Directive art art 8(1)(a), (6), (8)(1)(a); IAS 39.9; Annex V.Part 1.26</t>
  </si>
  <si>
    <r>
      <t>15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 xml:space="preserve"> Derecognition and financial liabilities associated with transferred financial assets</t>
    </r>
  </si>
  <si>
    <t>Transferred financial assets entirely recognized</t>
  </si>
  <si>
    <t>Transferred financial assets recognized to the extent of the instution's continuing involvement</t>
  </si>
  <si>
    <t>Principal amount outstanting of transferred financial assets entirely derecognised for which the intitution retains servicing rights</t>
  </si>
  <si>
    <t>Amounts derecognised for capital purposes</t>
  </si>
  <si>
    <t>Transferred assets</t>
  </si>
  <si>
    <r>
      <t xml:space="preserve">Associated liabilities
</t>
    </r>
    <r>
      <rPr>
        <i/>
        <sz val="8"/>
        <rFont val="Verdana"/>
        <family val="2"/>
      </rPr>
      <t>ITS V.Part 2.181</t>
    </r>
  </si>
  <si>
    <t>Principal amount outstanding of the original assets</t>
  </si>
  <si>
    <t>Carrying amount of assets still recognised [continuing involvement]</t>
  </si>
  <si>
    <t>Carrying amount of associated liabilites</t>
  </si>
  <si>
    <t>Of which: Securitizations</t>
  </si>
  <si>
    <t>Of which: Repurchase agreements</t>
  </si>
  <si>
    <t>IFRS 7.42D.(e), Annex V.Part 1.27</t>
  </si>
  <si>
    <t>IFRS 7.42D(e); CRR art 4(1)(61)</t>
  </si>
  <si>
    <t xml:space="preserve"> IFRS 7.42D(e); Annex V.Part 2.183-184</t>
  </si>
  <si>
    <t>IFRS 7.42D(e)</t>
  </si>
  <si>
    <t>IFRS 7.42D.(e)</t>
  </si>
  <si>
    <t>IFRS 7.42D(e); Annex V.Part 2.183-184</t>
  </si>
  <si>
    <t>IFRS 7.42D(f)</t>
  </si>
  <si>
    <t>IFRS 7.42D(f); Annex V.Part 1.27, Part 2.181</t>
  </si>
  <si>
    <t>CRR art 109; Annex V.Part 2.182</t>
  </si>
  <si>
    <t>Annex V.Part 2.183-184</t>
  </si>
  <si>
    <t>0045</t>
  </si>
  <si>
    <t>IFRS 9.4.1.4</t>
  </si>
  <si>
    <t>0091</t>
  </si>
  <si>
    <t>Accounting Directive art 42a(4)(b),(5a); IAS 39.9</t>
  </si>
  <si>
    <t>IFRS 7.8 (f);  IFRS 9.4.1.2</t>
  </si>
  <si>
    <t xml:space="preserve">           </t>
  </si>
  <si>
    <t>16. Breakdown of selected statement of profit or loss items</t>
  </si>
  <si>
    <t>16.1 Interest income and expenses by instrument and counterparty sector</t>
  </si>
  <si>
    <t>Income</t>
  </si>
  <si>
    <t>Expense</t>
  </si>
  <si>
    <t>Operating</t>
  </si>
  <si>
    <t>Investing</t>
  </si>
  <si>
    <t>Financing</t>
  </si>
  <si>
    <t>Annex V.Part 2.187, 189</t>
  </si>
  <si>
    <t>Annex V.Part 2.188, 190</t>
  </si>
  <si>
    <t>Derivatives -Trading</t>
  </si>
  <si>
    <t>CRR Annex II; Annex V.Part 2.193</t>
  </si>
  <si>
    <t>IFRS 9.Appendix A, .BA.1, .BA.6; Annex V.Part 2.193</t>
  </si>
  <si>
    <t>Of which: Interest income from derivatives in economic hedges</t>
  </si>
  <si>
    <t>Annex V.Part 2.193</t>
  </si>
  <si>
    <t>Annex V.Part 2.88(b), 194i</t>
  </si>
  <si>
    <t>Annex V.Part 2.88(a), 194i</t>
  </si>
  <si>
    <r>
      <rPr>
        <b/>
        <sz val="8"/>
        <color rgb="FF000000"/>
        <rFont val="Verdana"/>
        <family val="2"/>
      </rPr>
      <t>Other</t>
    </r>
    <r>
      <rPr>
        <b/>
        <sz val="8"/>
        <color rgb="FF92D050"/>
        <rFont val="Verdana"/>
        <family val="2"/>
      </rPr>
      <t xml:space="preserve"> </t>
    </r>
    <r>
      <rPr>
        <b/>
        <sz val="8"/>
        <color rgb="FF000000"/>
        <rFont val="Verdana"/>
        <family val="2"/>
      </rPr>
      <t>assets</t>
    </r>
  </si>
  <si>
    <t>Annex V.1.37</t>
  </si>
  <si>
    <t>Annex V.Part 1.32-34, Part 2.191</t>
  </si>
  <si>
    <t>Annex V.Part 2.192</t>
  </si>
  <si>
    <t>Other Liabilities</t>
  </si>
  <si>
    <t>INTEREST</t>
  </si>
  <si>
    <t>BAD art 27.Vertical layout(1), (2)</t>
  </si>
  <si>
    <t>IFRS 18.42</t>
  </si>
  <si>
    <t>Of which: Interest-income on credit impaired financial assets</t>
  </si>
  <si>
    <t>IFRS 9.5.4.1; .B5.4.7; Annex V.Part 2.194</t>
  </si>
  <si>
    <t>Of which: Interest from leases</t>
  </si>
  <si>
    <t>Annex V.Part 2.194ii</t>
  </si>
  <si>
    <t>IFRS 16.38 (a), 49, Annex V.Part 2.194ii</t>
  </si>
  <si>
    <t>16.2 Gains or losses on derecognition of financial assets and liabilities not measured at fair value through profit or loss by instrument</t>
  </si>
  <si>
    <t xml:space="preserve">Operating </t>
  </si>
  <si>
    <t>Annex V. Part 2.193-194</t>
  </si>
  <si>
    <t>GAINS OR (-) LOSSES ON DERECOGNITION OF FINANCIAL ASSETS AND LIABILITIES NOT MEASURED AT FAIR VALUE THROUGH PROFIT OR LOSS, NET</t>
  </si>
  <si>
    <t>BAD art 27.Vertical layout(6); Annex V.Part 2.45</t>
  </si>
  <si>
    <t>16.3 Gains or losses on financial assets and liabilities held for trading and trading financial assets and trading financial liabilities by instrument</t>
  </si>
  <si>
    <t xml:space="preserve">Financing </t>
  </si>
  <si>
    <t>Annex V. Part 2.195-197</t>
  </si>
  <si>
    <t>IFRS 9.Appendix A, .BA.1, .BA.7(a)</t>
  </si>
  <si>
    <t>IFRS 9.6.7.1; IFRS 7.9(d); Annex V.Part 2.199</t>
  </si>
  <si>
    <t>GAINS OR (-) LOSSES ON FINANCIAL ASSETS AND LIABILITIES HELD FOR TRADING, NET</t>
  </si>
  <si>
    <t>IFRS 9.Appendix A, .BA.6;IFRS 7.20(a)(i)</t>
  </si>
  <si>
    <t>Of which: Gains and losses due to the reclassification of assets at amortised cost</t>
  </si>
  <si>
    <t>IFRS 9.5.6.2; annex V.Part 2.199</t>
  </si>
  <si>
    <t>Of which: Client revenues</t>
  </si>
  <si>
    <t>Annex V Part 2.199i</t>
  </si>
  <si>
    <t xml:space="preserve">Of which: Accrued interest from held-for-trading instruments recorded under the ‘dirty price’ approach </t>
  </si>
  <si>
    <t>Annex V Part 2.31</t>
  </si>
  <si>
    <t>16.4 Gains or losses on financial assets and liabilities held for trading and trading financial assets and trading financial liabilities by risk</t>
  </si>
  <si>
    <t>Annex V. Part 2.198</t>
  </si>
  <si>
    <t xml:space="preserve">Interest rate instruments and related derivatives </t>
  </si>
  <si>
    <t xml:space="preserve">Annex V.Part 2.200(a) </t>
  </si>
  <si>
    <t>Equity instruments and related derivatives</t>
  </si>
  <si>
    <t xml:space="preserve">Annex V.Part 2.200(b) </t>
  </si>
  <si>
    <t>Foreign exchange trading and derivatives related with foreign exchange and gold</t>
  </si>
  <si>
    <t>Annex V.Part 2.200(c)</t>
  </si>
  <si>
    <t>Credit risk instruments and related derivatives</t>
  </si>
  <si>
    <t xml:space="preserve">Annex V.Part 2.200(d) </t>
  </si>
  <si>
    <t>Derivatives related with commodities</t>
  </si>
  <si>
    <t>Annex V.Part 2.200(e)</t>
  </si>
  <si>
    <t xml:space="preserve">Annex V.Part 2.200(f) </t>
  </si>
  <si>
    <t>IFRS 7.20(a)(i)</t>
  </si>
  <si>
    <t>16.4.1 Gains or losses on non-trading financial assets mandatorily at fair value through profit or loss by instrument</t>
  </si>
  <si>
    <t>Annex V.Part 2.199.200</t>
  </si>
  <si>
    <t>GAINS OR (-) LOSSES ON NON-TRADING FINANCIAL ASSETS MANDATORILY AT FAIR VALUE THROUGH PROFIT AND LOSS, NET</t>
  </si>
  <si>
    <t>IFRS 9.6.5.2; Annex V.Part 2.202</t>
  </si>
  <si>
    <t>16.5 Gains or losses on financial assets and liabilities designated at fair value through profit or loss by instrument</t>
  </si>
  <si>
    <t xml:space="preserve">Changes in fair value due to credit risk </t>
  </si>
  <si>
    <t>Annex V.Part 2.201.202</t>
  </si>
  <si>
    <t>Annex V.Part 2.202</t>
  </si>
  <si>
    <t>GAINS OR (-) LOSSES ON FINANCIAL ASSETS AND LIABILITIES DESIGNATED AT FAIR VALUE THROUGH PROFIT OR LOSS, NET</t>
  </si>
  <si>
    <t>Of which: Gains or (-) losses upon designation of financial assets and liabilities designated at fair value through profit or loss for hedging purposes, net</t>
  </si>
  <si>
    <t>IFRS 9.6.7;IFRS 7.24G(b); Annex V.Part 2.204</t>
  </si>
  <si>
    <t>0072</t>
  </si>
  <si>
    <t>Of which: Gains or (-) losses after designation on financial assets and liabilities designated at fair value through profit or loss for hedging purposes, net</t>
  </si>
  <si>
    <t>IFRS 9.6.7; IFRS 7.20(a)(i); Annex V.Part 2.204</t>
  </si>
  <si>
    <t>16.6 Gains or losses from hedge accounting</t>
  </si>
  <si>
    <r>
      <t xml:space="preserve">References National GAAP based on BAD
</t>
    </r>
    <r>
      <rPr>
        <i/>
        <sz val="8"/>
        <rFont val="Verdana"/>
        <family val="2"/>
      </rPr>
      <t>Annex V.Part 2.207</t>
    </r>
  </si>
  <si>
    <t>Annex V.Part 2.203</t>
  </si>
  <si>
    <t>Fair value changes of the hedging instrument [including discontinuation]</t>
  </si>
  <si>
    <t>Accounting Directive art 8(1)(a), (6), (8)(a)</t>
  </si>
  <si>
    <t>IFRS 7.24A(c);IFRS 7.24C(b)(vi)</t>
  </si>
  <si>
    <t>Fair value changes of the hedged item attributable to the hedged risk</t>
  </si>
  <si>
    <t>IFRS 9.6.3.7; .6.5.8; .B6.4.1; IFRS 7.24B(a)(iv); IFRS 7.24C(b)(vi); Annex V.Part 2.206</t>
  </si>
  <si>
    <t>Ineffectiveness in profit or loss from cash flow hedges</t>
  </si>
  <si>
    <t>IFRS 7.24C(b)ii; IFRS 7.24C(b)(vi)</t>
  </si>
  <si>
    <t xml:space="preserve">Ineffectiveness in profit or loss from hedges of net investments in foreign operations </t>
  </si>
  <si>
    <t>Accounting Directive art 8(1)(a)</t>
  </si>
  <si>
    <t>IFRS 7.24C(b)(ii); IFRS 7.24C(b)(vi)</t>
  </si>
  <si>
    <t>GAINS OR (-) LOSSES FROM HEDGE ACCOUNTING, NET</t>
  </si>
  <si>
    <r>
      <t>16.7 Impairment on</t>
    </r>
    <r>
      <rPr>
        <b/>
        <sz val="8"/>
        <rFont val="Verdana"/>
        <family val="2"/>
      </rPr>
      <t xml:space="preserve"> non-financial assets</t>
    </r>
  </si>
  <si>
    <t>Additions</t>
  </si>
  <si>
    <t>Reversals</t>
  </si>
  <si>
    <t>Accumulated impairment</t>
  </si>
  <si>
    <t>Annex V.Part 2.206</t>
  </si>
  <si>
    <t>Impairment or (-) reversal of impairment of investments in subsidaries, joint ventures and associates</t>
  </si>
  <si>
    <t>Subsidiaries</t>
  </si>
  <si>
    <t>IFRS 10 Appendix A</t>
  </si>
  <si>
    <t>Joint ventures</t>
  </si>
  <si>
    <t>IAS 28.3</t>
  </si>
  <si>
    <t>Associates</t>
  </si>
  <si>
    <t>Impairment or (-) reversal of impairment on non-financial assets</t>
  </si>
  <si>
    <t>IAS 36.126(a),(b)</t>
  </si>
  <si>
    <t>Property, plant and equipment</t>
  </si>
  <si>
    <t xml:space="preserve">Investment properties    </t>
  </si>
  <si>
    <t>IAS 36.10b; IAS 36.88-99, 124; IFRS 3 Appendix B67(d)(v)</t>
  </si>
  <si>
    <t>IAS 38.118(e)(iv)(v)</t>
  </si>
  <si>
    <t>TOTAL</t>
  </si>
  <si>
    <t>16.8 Other administrative expenses</t>
  </si>
  <si>
    <t>Expenses</t>
  </si>
  <si>
    <t>Of which: Country 1</t>
  </si>
  <si>
    <t>Of which: Country 2</t>
  </si>
  <si>
    <t>Of which: Country 3</t>
  </si>
  <si>
    <t>Of which: Country 4</t>
  </si>
  <si>
    <t>Of which: Country 5</t>
  </si>
  <si>
    <t>Annex V.Part 2.208xi</t>
  </si>
  <si>
    <t>Country code</t>
  </si>
  <si>
    <t>Information Technology expenses</t>
  </si>
  <si>
    <t>Annex V.Part 2.208i</t>
  </si>
  <si>
    <t>IT outsourcing</t>
  </si>
  <si>
    <t>Annex V.Part 2.208i-208ii</t>
  </si>
  <si>
    <t>IT expenses other than IT outsourcing expenses</t>
  </si>
  <si>
    <t>Taxes and duties (other)</t>
  </si>
  <si>
    <t>Annex V.Part 2.208iii</t>
  </si>
  <si>
    <t>Consulting and professional services</t>
  </si>
  <si>
    <t>Annex V.Part 2.208iv</t>
  </si>
  <si>
    <t>Advertising, marketing and communication</t>
  </si>
  <si>
    <t>Annex V.Part 2.208v</t>
  </si>
  <si>
    <t>Expenses related to credit risk</t>
  </si>
  <si>
    <t>Annex V.Part 2.208vi</t>
  </si>
  <si>
    <t>Litigation expenses not covered by provisions</t>
  </si>
  <si>
    <t>Annex V.Part 2.208vii</t>
  </si>
  <si>
    <t>Real estate expenses</t>
  </si>
  <si>
    <t>Annex V.Part 2.208viii</t>
  </si>
  <si>
    <t>Leasing expenses</t>
  </si>
  <si>
    <t>Annex V.Part 2.208ix</t>
  </si>
  <si>
    <t>Other admininstrative expenses - Rest</t>
  </si>
  <si>
    <t>Annex V.Part 2.208x</t>
  </si>
  <si>
    <t>OTHER ADMINISTRATIVE EXPENSES</t>
  </si>
  <si>
    <t>17. Reconciliation between Accounting and CRR scope of consolidation: Balance Sheet</t>
  </si>
  <si>
    <t>17.1 Assets</t>
  </si>
  <si>
    <t>Accounting scope of consolidation [Carrying amount]</t>
  </si>
  <si>
    <t>Annex V.Part 1.27-28, Part 2.209</t>
  </si>
  <si>
    <t>Investments in subsidaries, joint ventures and associates</t>
  </si>
  <si>
    <t>BAD art 4.Assets(7)-(8); Accounting Directive art 2(2); Annex V.Part 1.21, Part 2.4, 210</t>
  </si>
  <si>
    <t>IFRS 18.103(q); Annex V.Part 1.21, Part 2.4, 210</t>
  </si>
  <si>
    <t>Assets under reinsurance and insurance contracts</t>
  </si>
  <si>
    <t>Annex V.Part 2.211</t>
  </si>
  <si>
    <t>IFRS 17.78.(a)-(c); Annex V.Part 2.211</t>
  </si>
  <si>
    <t>IFRS 18.103(l); IFRS 5.38, Annex V.Part 2.6</t>
  </si>
  <si>
    <t>17.2 Off-balance sheet exposures: Loan commitments, financial guarantees and other commitments given</t>
  </si>
  <si>
    <t>Accounting scope of consolidation [Nominal amount]</t>
  </si>
  <si>
    <t>Annex V.Part 2.118, 209</t>
  </si>
  <si>
    <t>OFF-BALANCE SHEET EXPOSURES</t>
  </si>
  <si>
    <t>17.3 Liabilities and equity</t>
  </si>
  <si>
    <t>Liabilities under insurance and reinsurance contracts</t>
  </si>
  <si>
    <t>Annex V.Part 2.212</t>
  </si>
  <si>
    <t>IFRS 17.78 (b)-(d); Annex V.Part 2.212</t>
  </si>
  <si>
    <t>IFRS 18.103 (s); IFRS 5.38, Annex V.Part 2.14</t>
  </si>
  <si>
    <t>IFRS 1.33, D5-D8</t>
  </si>
  <si>
    <t>BAD art 4.Liabilities (11)-(13)</t>
  </si>
  <si>
    <t>IFRS 18.103; IFRS 18.B111(f)</t>
  </si>
  <si>
    <t>Accounting Directive Annex III Annex III Assets D(III)(2); BAD art 4 Assets (12); Annex V.Part 2.20</t>
  </si>
  <si>
    <t>IFRS 18.130(a)(vi); IAS 32.33-34, AG 14, AG 36;  Annex V.Part 2.28</t>
  </si>
  <si>
    <t>IFRS 10.B94</t>
  </si>
  <si>
    <t>CRR Article 26(2)</t>
  </si>
  <si>
    <t>IFRS 18.104(a); IFRS 10.22, .B94</t>
  </si>
  <si>
    <t>IFRS 18, IE5(b)</t>
  </si>
  <si>
    <t>18 Information on performing and non-performing exposures</t>
  </si>
  <si>
    <t>18.0 Information on performing and non-performing exposures</t>
  </si>
  <si>
    <t>Gross carrying amount / Nominal amount</t>
  </si>
  <si>
    <t xml:space="preserve"> Accumulated impairment, accumulated negative changes in fair value due to credit risk and provisions</t>
  </si>
  <si>
    <r>
      <t xml:space="preserve">Maximum amount of the collateral or guarantee that can be considered
</t>
    </r>
    <r>
      <rPr>
        <i/>
        <sz val="8"/>
        <rFont val="Verdana"/>
        <family val="2"/>
      </rPr>
      <t>Annex V. Part 2.119</t>
    </r>
  </si>
  <si>
    <t>Performing</t>
  </si>
  <si>
    <t xml:space="preserve">   Non-performing</t>
  </si>
  <si>
    <t>Performing exposures -
Accumulated impairment and provisions</t>
  </si>
  <si>
    <t xml:space="preserve">Non-performing exposures - Accumulated impairment, accumulated  negative changes in fair value due to credit risk and provisions </t>
  </si>
  <si>
    <t>Collateral received and financial guarantees received</t>
  </si>
  <si>
    <t>Not past due or Past due &lt;= 30 days</t>
  </si>
  <si>
    <t>Past due
&gt; 30 days &lt;= 90 days (including not material past due &gt;= 90 days)</t>
  </si>
  <si>
    <t>Of which:
Instruments without significant increase in credit risk since initial recognition (Stage 1)</t>
  </si>
  <si>
    <t>Of which:
Instruments with significant increase in credit risk since initial recognition but not credit-impaired (Stage 2)</t>
  </si>
  <si>
    <t>Of which:
Purchased or originated credit-impaired financial assets</t>
  </si>
  <si>
    <t>Unlikely to pay  that are not past-due or past-due &lt; = 90 days</t>
  </si>
  <si>
    <t>Material Past due
&gt; 90 days
&lt;= 180 days</t>
  </si>
  <si>
    <t>Material Past due
&gt; 180 days
&lt;= 1 year</t>
  </si>
  <si>
    <t xml:space="preserve">Material Past due
&gt; 1 year &lt;= 2 years
</t>
  </si>
  <si>
    <t xml:space="preserve">Material Past due
&gt; 2 year &lt;= 5 years
</t>
  </si>
  <si>
    <t xml:space="preserve">Material Past due
&gt; 5 year &lt;= 7 years
</t>
  </si>
  <si>
    <t>Material Past due &gt; 7 years</t>
  </si>
  <si>
    <t>Of which: Credit-impaired instruments (Stage 3)</t>
  </si>
  <si>
    <t>Of which: Purchased or originated credit-impaired financial assets</t>
  </si>
  <si>
    <t>Of which: Impaired</t>
  </si>
  <si>
    <t>Of which: Past due &gt; 30 days &lt;= 90 days (including not material past due &gt;= 90 days))</t>
  </si>
  <si>
    <t>Of which: Instruments without significant increase in credit risk since initial recognition (Stage 1)</t>
  </si>
  <si>
    <t>Of which: Instruments with significant increase in credit risk since initial recognition but not credit-impaired (Stage 2)</t>
  </si>
  <si>
    <t>Material Past due
&gt; 1 year &lt; = 2 year</t>
  </si>
  <si>
    <t>Material Past due
&gt; 2 year &lt; = 5 year</t>
  </si>
  <si>
    <t>Material Past due
&gt; 5 year &lt;= 7 years</t>
  </si>
  <si>
    <t>Of which:
Credit-impaired instruments (Stage 3)</t>
  </si>
  <si>
    <t xml:space="preserve">Collateral received on performing exposues </t>
  </si>
  <si>
    <t xml:space="preserve">Collateral received on non-performing exposues </t>
  </si>
  <si>
    <t>Financial
guarantees received on performing exposures</t>
  </si>
  <si>
    <t>Financial
guarantees received on non-performing exposures</t>
  </si>
  <si>
    <t>Of which: Defaulted</t>
  </si>
  <si>
    <t>0106</t>
  </si>
  <si>
    <t>0107</t>
  </si>
  <si>
    <t>0109</t>
  </si>
  <si>
    <t>0121</t>
  </si>
  <si>
    <t>0196</t>
  </si>
  <si>
    <t>0197</t>
  </si>
  <si>
    <t>0950</t>
  </si>
  <si>
    <t>0951</t>
  </si>
  <si>
    <t>0952</t>
  </si>
  <si>
    <t>0205</t>
  </si>
  <si>
    <t>Annex V. Part 1.34, Part 2.118, 221</t>
  </si>
  <si>
    <t xml:space="preserve">Annex V. Part 2. 213-216, 223-239 </t>
  </si>
  <si>
    <t>Annex V. Part 2. 222, 235</t>
  </si>
  <si>
    <t>IFRS 9.5.5.5; IFRS 7.35M(a); Annex V. Part 2. 237(d)</t>
  </si>
  <si>
    <t>IFRS 9.5.5.3; IFRS 7.35M(b)(i); Annex V. Part 2. 237(c)</t>
  </si>
  <si>
    <t>IFRS 9.5.5.13; IFRS 7.35M(c); Annex V.Part 2.215, 237(e)</t>
  </si>
  <si>
    <t xml:space="preserve">CRR Art. 47a (3); Annex V. Part 2. 213-216, 223-239 </t>
  </si>
  <si>
    <t>Annex V. Part 2. 222, 235-236</t>
  </si>
  <si>
    <t>CRR art 178; Annex V.Part 2.237(b)</t>
  </si>
  <si>
    <t>IFRS 9.5.5.1; IFRS 9.Appendix A; Annex V.Part 2.237(a)</t>
  </si>
  <si>
    <t>Annex V. Part 2. 238</t>
  </si>
  <si>
    <t>Annex V. Part 2. 222, 235, 237(f)</t>
  </si>
  <si>
    <t>Annex V. Part 2. 236, 238</t>
  </si>
  <si>
    <t>Annex V. Part 2. 239</t>
  </si>
  <si>
    <t>CRR art 4(1)(95); Annex V.Part 2.237(a)</t>
  </si>
  <si>
    <t>BAD art 13(2); Annex V.Part 2.2, 3</t>
  </si>
  <si>
    <t>Annex V.Part 2.86(a), 87, 234i (a)</t>
  </si>
  <si>
    <t>Of which: Loans and advances subject to public guarantee schemes</t>
  </si>
  <si>
    <t>Annex V.Part 2.234i(c)</t>
  </si>
  <si>
    <t>Annex V.Part 2.88(a), 234i (b)</t>
  </si>
  <si>
    <t>DEBT INSTRUMENTS AT COST OR AT AMORTISED COST</t>
  </si>
  <si>
    <t xml:space="preserve">Annex V.Part 2.233(a) </t>
  </si>
  <si>
    <t>0184</t>
  </si>
  <si>
    <t>0186</t>
  </si>
  <si>
    <t>0193</t>
  </si>
  <si>
    <t>0194</t>
  </si>
  <si>
    <t>0903</t>
  </si>
  <si>
    <t>0913</t>
  </si>
  <si>
    <t>DEBT INSTRUMENTS AT FAIR VALUE THROUGH OTHER COMPREHENSIVE INCOME OR THROUGH EQUITY SUBJECT TO IMPAIRMENT</t>
  </si>
  <si>
    <t xml:space="preserve">Annex V.Part 2.233(b) </t>
  </si>
  <si>
    <t>0211</t>
  </si>
  <si>
    <t>0212</t>
  </si>
  <si>
    <t>0213</t>
  </si>
  <si>
    <t>0214</t>
  </si>
  <si>
    <t>0215</t>
  </si>
  <si>
    <t>0216</t>
  </si>
  <si>
    <t>0221</t>
  </si>
  <si>
    <t>0222</t>
  </si>
  <si>
    <t>0223</t>
  </si>
  <si>
    <t>0224</t>
  </si>
  <si>
    <t>0225</t>
  </si>
  <si>
    <t>0226</t>
  </si>
  <si>
    <t>0920</t>
  </si>
  <si>
    <t>0923</t>
  </si>
  <si>
    <t>0227</t>
  </si>
  <si>
    <t>0930</t>
  </si>
  <si>
    <t>0933</t>
  </si>
  <si>
    <t>DEBT INSTRUMENTS AT STRICT LOCOM, OR FAIR VALUE THROUGH PROFIT OR LOSS OR THROUGH EQUITY NOT SUBJECT TO IMPAIRMENT</t>
  </si>
  <si>
    <t xml:space="preserve">Annex V.Part 2.233(c), 234  </t>
  </si>
  <si>
    <t xml:space="preserve">Annex V.Part 2.233(c), 234 </t>
  </si>
  <si>
    <t>DEBT INSTRUMENTS OTHER THAN HELD FOR TRADING OR TRADING</t>
  </si>
  <si>
    <t>Annex V.Part 2.217</t>
  </si>
  <si>
    <t>0335</t>
  </si>
  <si>
    <t>DEBT INSTRUMENTS HELD FOR SALE</t>
  </si>
  <si>
    <t>Annex V.Part 2.220</t>
  </si>
  <si>
    <t>18 Information on performing and non-performing exposures (continued)</t>
  </si>
  <si>
    <t>18.1 Inflows and outflows of non-performing exposures - loans and advances by counterparty sector</t>
  </si>
  <si>
    <t>Gross carrying amount of loans and advances</t>
  </si>
  <si>
    <t>Inflows to non-performing exposures</t>
  </si>
  <si>
    <t>(-) Outflows from non-performing exposures</t>
  </si>
  <si>
    <t>Annex V. Part 2.213-216, 224-234, 239i-239iii, 239vi</t>
  </si>
  <si>
    <t>Annex V. Part 2.213-216, 224-234, 239i, 239iv- 239vi</t>
  </si>
  <si>
    <t>CRR art. 5(9); Annex V.Part 2.239vii (a), 239ix</t>
  </si>
  <si>
    <t>Annex V.Part 2.239vii (a), 239ix</t>
  </si>
  <si>
    <t>Annex V.Part 2.86(a), 87, 239vii (b)</t>
  </si>
  <si>
    <t>Annex V.Part 2.88(a), 239vii (c)</t>
  </si>
  <si>
    <t>LOANS AND ADVANCES OTHER THAN HELD FOR TRADING OR TRADING</t>
  </si>
  <si>
    <t>LOANS AND ADVANCES HELD FOR SALE</t>
  </si>
  <si>
    <t>TOTAL INFLOWS / OUTFLOWS</t>
  </si>
  <si>
    <t>18.2 Commercial Real Estate (CRE) loans and additional information on loans secured by immovable property</t>
  </si>
  <si>
    <t xml:space="preserve"> Accumulated impairment, accumulated negative changes in fair value due to credit risk</t>
  </si>
  <si>
    <t>Of which: Exposures with forbearance measures</t>
  </si>
  <si>
    <t>Non-performing</t>
  </si>
  <si>
    <t>Performing exposures -
Accumulated impairments</t>
  </si>
  <si>
    <t>Of which: Performing exposures with forbearance measures</t>
  </si>
  <si>
    <t>Of which: Non-performing exposures with forbearance measures</t>
  </si>
  <si>
    <t xml:space="preserve">Collateral received on performing exposures </t>
  </si>
  <si>
    <t xml:space="preserve">Collateral received on non-performing exposures </t>
  </si>
  <si>
    <t>of which: Performing forborne exposures under probation reclassified from non-performing</t>
  </si>
  <si>
    <t>Annex V. Part 1.34, Part 2. 118, 240-245, 251-258</t>
  </si>
  <si>
    <t>Annex V. Part 2. 256, 259-262</t>
  </si>
  <si>
    <t>Annex V. Part 2. 256(b), 261</t>
  </si>
  <si>
    <t>Annex V. Part 2. 259-263</t>
  </si>
  <si>
    <t>Annex V. Part 2. 267</t>
  </si>
  <si>
    <t>Annex V. Part 2. 207</t>
  </si>
  <si>
    <t>Non-finan-cial corpo-rations</t>
  </si>
  <si>
    <t>Commercial real estate (CRE) loans to small and medium-sized enterprises</t>
  </si>
  <si>
    <t>CRR art. 5(9); Annex V.Part 2.239vi (a), 239ix</t>
  </si>
  <si>
    <t>Commercial real estate (CRE) loans to non-financial corporations other than SMEs</t>
  </si>
  <si>
    <t>Annex V.Part 2.239vi (a), 239ix</t>
  </si>
  <si>
    <t>Loans collateralised by commercial immovable property</t>
  </si>
  <si>
    <t>Annex V.Part 2.86(a), 87, 239vi (b)</t>
  </si>
  <si>
    <t>Of which: Loans with LTV ratio higher than 60% and less than or equal to 80%</t>
  </si>
  <si>
    <t>Annex V.Part 2.86(a), 87, 239vi (b), 239viii</t>
  </si>
  <si>
    <t>Of which: Loans with LTV ratio higher than 80% and less than or equal to 100%</t>
  </si>
  <si>
    <t xml:space="preserve">Of which: Loans with LTV ratio higher than 100% </t>
  </si>
  <si>
    <t>0061</t>
  </si>
  <si>
    <t>Of which: Loans for which LTV ratio is not available or cannot be calculated</t>
  </si>
  <si>
    <t>Annex V.Part 2.239viii</t>
  </si>
  <si>
    <t>House-holds</t>
  </si>
  <si>
    <t>Loans collateralised by residential immovable property</t>
  </si>
  <si>
    <t>19. Information forborne exposures</t>
  </si>
  <si>
    <t>Gross carrying amount / nominal amount of exposures with forbearance measures</t>
  </si>
  <si>
    <t>Accumulated impairment, accumulated negative changes in fair value due to credit risk and provisions</t>
  </si>
  <si>
    <t>Performing exposures with forbearance measures</t>
  </si>
  <si>
    <t>Non-performing exposures with forbearance measures</t>
  </si>
  <si>
    <t>Perfoming exposures with forbearance measures - Accumulated impairment and provisions</t>
  </si>
  <si>
    <t>Non-performing exposures with forbearance measures - Accumulated impairment, accumulated negative changes in fair value due to credit risk and provisions</t>
  </si>
  <si>
    <t>Instruments with modifications in their terms and conditions</t>
  </si>
  <si>
    <t>Refinancing</t>
  </si>
  <si>
    <t>of which:
Defaulted</t>
  </si>
  <si>
    <t>of which:
Impaired</t>
  </si>
  <si>
    <t>of which:
Forbearance of exposures non-performing prior to forbearance</t>
  </si>
  <si>
    <t>Collateral  received on exposures with forbearance measures</t>
  </si>
  <si>
    <t>Financial
guarantees received on exposures with forbearance measures</t>
  </si>
  <si>
    <t>Of which: Collateral  received on non-performing exposures with forbearance measures</t>
  </si>
  <si>
    <t>Of which: Financial
guarantees received on non-performing exposures with forbearance measures</t>
  </si>
  <si>
    <t>CRR Art. 47b (1), (2); Annex V. Part 1.34, Part 2. 118, 240-245, 251-258</t>
  </si>
  <si>
    <t>Annex V. Part 2. 256, 259-261</t>
  </si>
  <si>
    <t>CRR Art. 47b (1); Annex V. Part 2.240, 266</t>
  </si>
  <si>
    <t>CRR Art. 47b (1); Annex V. Part 2. 240, 244, 265-266</t>
  </si>
  <si>
    <t>CRR Art. 47a (7); Annex V. Part 2. 256, 261</t>
  </si>
  <si>
    <t>CRR art 178; Annex V. Part 2.264(b)</t>
  </si>
  <si>
    <t>IFRS 9.5.5.1; IFRS 9.Appendix A; Annex V.Part 2.264(a)</t>
  </si>
  <si>
    <t>CRR Art. 47b (2), lett. c; Annex V. Part 2. 231, 263</t>
  </si>
  <si>
    <t>CRR Art. 47b (1); Annex V. Part 2. 240, 267</t>
  </si>
  <si>
    <t>CRR Art. 47b (1); Annex V. Part 2. 240, 244, 267</t>
  </si>
  <si>
    <t>Annex V. Part 2. 268</t>
  </si>
  <si>
    <t>CRR Art. 47b (1), (2); Annex V. Part 1.34, Part 2. 118, 240-245, 251-255</t>
  </si>
  <si>
    <t>CRR Art. 47b (1); Annex V. Part 2. 240, 265-266</t>
  </si>
  <si>
    <t>CRR art 4(1)(95); Annex V.Part 2.264(a)</t>
  </si>
  <si>
    <r>
      <t>Debt securities</t>
    </r>
    <r>
      <rPr>
        <b/>
        <strike/>
        <sz val="8"/>
        <rFont val="Verdana"/>
        <family val="2"/>
      </rPr>
      <t xml:space="preserve"> </t>
    </r>
  </si>
  <si>
    <t xml:space="preserve">Annex V.Part 2.249(a) </t>
  </si>
  <si>
    <t xml:space="preserve">Annex V.Part 2.249(b) </t>
  </si>
  <si>
    <t xml:space="preserve">Annex V.Part 2.249 </t>
  </si>
  <si>
    <t>Annex V.Part 2.249</t>
  </si>
  <si>
    <t>Annex V.Part 2.246</t>
  </si>
  <si>
    <t>Annex V.Part 2.247</t>
  </si>
  <si>
    <t>CRR Annex I; Annex V.Part 1.44(g), Part 2.112, 113, 246</t>
  </si>
  <si>
    <t>CRR Annex I; Annex V.Part 1.44(g), Part 2.102-105, 113, 116, 246</t>
  </si>
  <si>
    <t>20. Geographical breakdown</t>
  </si>
  <si>
    <t>20.1 Geographical breakdown of assets by location of the activities</t>
  </si>
  <si>
    <t>Domestic activitivies</t>
  </si>
  <si>
    <t>Non-domestic activities</t>
  </si>
  <si>
    <t>Annex V.Part 2.270</t>
  </si>
  <si>
    <t>IFRS 9. Appendix A</t>
  </si>
  <si>
    <t>0271</t>
  </si>
  <si>
    <t>20.2 Geographical breakdown of liabilities by location of the activities</t>
  </si>
  <si>
    <t>20.3 Geographical breakdown of statement of profit or loss items by location of the activities</t>
  </si>
  <si>
    <t>IFRS 18.42; Annex V.Part 2.32</t>
  </si>
  <si>
    <t>Gains or (-) losses on non-trading financial assets mandatorily at fair value through profit or loss</t>
  </si>
  <si>
    <t>IFRS 9.5.7.1</t>
  </si>
  <si>
    <t>Annex V.Part 2.47-48</t>
  </si>
  <si>
    <t>IFRS 18.B27</t>
  </si>
  <si>
    <t>0171</t>
  </si>
  <si>
    <t>IAS 37.59, 84; IFRS 18.B79(c)(f)(g)</t>
  </si>
  <si>
    <t>IFRS 7.20(a)(viii); Annex V Part 2.51, 53</t>
  </si>
  <si>
    <t xml:space="preserve">Income or (-) expense on investment properties and other non-financial assets </t>
  </si>
  <si>
    <t xml:space="preserve">Income or (-) expense on investing financial assets and on any related financial instruments </t>
  </si>
  <si>
    <t>0242</t>
  </si>
  <si>
    <t>Income or (-) expense on non-operating liabilities</t>
  </si>
  <si>
    <t>IFRS 18.80, IG 6; IFRS 5.33 A</t>
  </si>
  <si>
    <t>IFRS 18.75; IAS 12.77</t>
  </si>
  <si>
    <t>IFRS 18, IE5(a)</t>
  </si>
  <si>
    <t xml:space="preserve">Profit or (-) loss after tax from discontinued operations    </t>
  </si>
  <si>
    <t>IFRS 18.75; IFRS 5.33(a), 5.33 A; Annex V Part 2.56</t>
  </si>
  <si>
    <t>IFRS 18.86(a)</t>
  </si>
  <si>
    <t>20.4 Geographical breakdown of assets by residence of the counterparty</t>
  </si>
  <si>
    <t xml:space="preserve">Country of residence of the counterparty: </t>
  </si>
  <si>
    <r>
      <t>Accumulated negative changes in fair value due to credit risk</t>
    </r>
    <r>
      <rPr>
        <b/>
        <strike/>
        <sz val="8"/>
        <rFont val="Verdana"/>
        <family val="2"/>
      </rPr>
      <t xml:space="preserve"> </t>
    </r>
    <r>
      <rPr>
        <b/>
        <sz val="8"/>
        <rFont val="Verdana"/>
        <family val="2"/>
      </rPr>
      <t>on non-performing exposures</t>
    </r>
  </si>
  <si>
    <t>Of which: Held for trading or trading</t>
  </si>
  <si>
    <t>of which: Financial assets subject to impairment, including cash balances at central banks and other demand deposits</t>
  </si>
  <si>
    <t>Of which: Forborne</t>
  </si>
  <si>
    <t>Of which: Non-perfoming</t>
  </si>
  <si>
    <t>of which: Defaulted</t>
  </si>
  <si>
    <t>Annex V.Part 1.34, Part 2.271, 275</t>
  </si>
  <si>
    <t>Annex V.Part 1.15(a), 16(a), 17, Part 2.273</t>
  </si>
  <si>
    <t>Annex V.Part 2.273</t>
  </si>
  <si>
    <t>Annex V.Part 2.275</t>
  </si>
  <si>
    <t>Annex V.Part 2.274</t>
  </si>
  <si>
    <t>0012</t>
  </si>
  <si>
    <t>0026</t>
  </si>
  <si>
    <t>CRR Annex II; Annex V.Part 2.272</t>
  </si>
  <si>
    <t>IFRS 9 Appendix A, Annex V.Part 2.272</t>
  </si>
  <si>
    <t>ECB/2013/33 Annex 2.Part 2.4-5; Annex V Part 1.44(b)</t>
  </si>
  <si>
    <t>0075</t>
  </si>
  <si>
    <t>BAD art 13(2); Annex V.Part 2.2, 3, 273</t>
  </si>
  <si>
    <t>Of which: Loans collateralized by commercial immovable property</t>
  </si>
  <si>
    <t>Of which: Loans collateralized by residential immovable property</t>
  </si>
  <si>
    <t>20.5 Geographical breakdown of off-balance sheet exposures by residence of the counterparty</t>
  </si>
  <si>
    <t>Provisions for commitments and guarantees given</t>
  </si>
  <si>
    <t>Annex V.Part 2.118, 271</t>
  </si>
  <si>
    <t>Annex V.Part 2.240-258</t>
  </si>
  <si>
    <t>Annex V.Part 2.276</t>
  </si>
  <si>
    <t>20.6 Geographical breakdown of liabilities by residence of the counterparty</t>
  </si>
  <si>
    <t>Annex V.Part 1.27-28, 2.271</t>
  </si>
  <si>
    <t>CRR Annex II; Annex V.Part 1.24(a), 25, 26, 44(e), Part 2.272</t>
  </si>
  <si>
    <t>IFRS 9 Appendix A, Annex V.Part 1.44(e), Part 2.272</t>
  </si>
  <si>
    <t>Annex V.Part 1.44(d)</t>
  </si>
  <si>
    <t>IFRS 9.BA7(b); Annex V.Part 1.44(d)</t>
  </si>
  <si>
    <t>22. Asset management, custody and other service functions</t>
  </si>
  <si>
    <r>
      <t>22.1</t>
    </r>
    <r>
      <rPr>
        <b/>
        <sz val="8"/>
        <rFont val="Times New Roman"/>
        <family val="1"/>
      </rPr>
      <t> </t>
    </r>
    <r>
      <rPr>
        <b/>
        <sz val="8"/>
        <rFont val="Verdana"/>
        <family val="2"/>
      </rPr>
      <t>Fee and commission income and expenses by activity</t>
    </r>
  </si>
  <si>
    <t>Annex V.Part 2.280</t>
  </si>
  <si>
    <t>BAD art 27.Vertical layout(4), (5)</t>
  </si>
  <si>
    <t>IFRS 7.20(c )</t>
  </si>
  <si>
    <t xml:space="preserve">Fee and commission income </t>
  </si>
  <si>
    <t>Annex V.Part 2.281-284</t>
  </si>
  <si>
    <t xml:space="preserve">Of which: Fee and commission income on crypto-assets services </t>
  </si>
  <si>
    <t>Annex V.Part 2.281</t>
  </si>
  <si>
    <t>Securities</t>
  </si>
  <si>
    <t>Annex V.Part 2.284(a)</t>
  </si>
  <si>
    <t>Corporate Finance</t>
  </si>
  <si>
    <t>Annex V.Part 2.284 (e)</t>
  </si>
  <si>
    <t>Fee based advice</t>
  </si>
  <si>
    <t>Annex V.Part 2.284(h)</t>
  </si>
  <si>
    <t>Clearing and settlement</t>
  </si>
  <si>
    <t>Annex V.Part 2.284(i)</t>
  </si>
  <si>
    <t>Asset management</t>
  </si>
  <si>
    <t>Annex V.Part 2.284(j); 285(a)</t>
  </si>
  <si>
    <t>Custody [by type of customer]</t>
  </si>
  <si>
    <t>Annex V.Part 2.284(j); 285(b)</t>
  </si>
  <si>
    <t>of which: Collective investment</t>
  </si>
  <si>
    <t>Central administrative services for collective investment</t>
  </si>
  <si>
    <t>Annex V.Part 2.284(j); 285(c)</t>
  </si>
  <si>
    <t>Fiduciary transactions</t>
  </si>
  <si>
    <t>Annex V.Part 2.284(j); 285(d)</t>
  </si>
  <si>
    <t>Payment services</t>
  </si>
  <si>
    <t>Annex V.Part 2.284(k), 285(e)</t>
  </si>
  <si>
    <t>Of which: Current accounts</t>
  </si>
  <si>
    <t>0133</t>
  </si>
  <si>
    <t>Of which: Credit, Debit and other cards</t>
  </si>
  <si>
    <t xml:space="preserve">Customer resources distributed but not managed </t>
  </si>
  <si>
    <t>Annex V.Part 2.284 (l); 285(f)</t>
  </si>
  <si>
    <t>Of which: Collective investment</t>
  </si>
  <si>
    <t>Structured Finance</t>
  </si>
  <si>
    <t>Annex V.Part 2.284(n)</t>
  </si>
  <si>
    <t>Loan servicing activities</t>
  </si>
  <si>
    <t>Annex V.Part 2.284(o)</t>
  </si>
  <si>
    <r>
      <t>Loan commitments</t>
    </r>
    <r>
      <rPr>
        <sz val="8"/>
        <color indexed="8"/>
        <rFont val="Verdana"/>
        <family val="2"/>
      </rPr>
      <t xml:space="preserve"> given</t>
    </r>
  </si>
  <si>
    <t>Annex V.Part 2.284(p)</t>
  </si>
  <si>
    <t>IFRS 9.4.2.1 (c)(ii); Annex V.Part 2.284(p)</t>
  </si>
  <si>
    <t>Loans granted</t>
  </si>
  <si>
    <t>Annex V.Part 2.284(r)</t>
  </si>
  <si>
    <t>Foreign exchange</t>
  </si>
  <si>
    <t>Annex V.Part 2.284(s)</t>
  </si>
  <si>
    <t>Commodities</t>
  </si>
  <si>
    <t>Annex V.Part 2.284(t)</t>
  </si>
  <si>
    <t>Other fee and commission income</t>
  </si>
  <si>
    <t>Annex V.Part 2.284(u)</t>
  </si>
  <si>
    <t xml:space="preserve">(Fee and commission expenses) </t>
  </si>
  <si>
    <t xml:space="preserve">Of which: Fee and commission expenses on crypto-assets services </t>
  </si>
  <si>
    <t>0235</t>
  </si>
  <si>
    <t>(Securities)</t>
  </si>
  <si>
    <t>Annex V.Part 2.284(d)</t>
  </si>
  <si>
    <t>(Clearing and settlement)</t>
  </si>
  <si>
    <t>0245</t>
  </si>
  <si>
    <t>(Asset management)</t>
  </si>
  <si>
    <t>(Custody)</t>
  </si>
  <si>
    <t>Annex V.Part 2.284(j); 285 (b)</t>
  </si>
  <si>
    <t>0255</t>
  </si>
  <si>
    <t>(Payment services)</t>
  </si>
  <si>
    <t>0256</t>
  </si>
  <si>
    <t>(of which: Credit, Debit and other Cards)</t>
  </si>
  <si>
    <t>(Loan servicing activities)</t>
  </si>
  <si>
    <r>
      <t>(Loan commitments</t>
    </r>
    <r>
      <rPr>
        <sz val="8"/>
        <rFont val="Verdana"/>
        <family val="2"/>
      </rPr>
      <t xml:space="preserve"> received)</t>
    </r>
  </si>
  <si>
    <t>Annex V.Part 2.284(q)</t>
  </si>
  <si>
    <t>(Financial guarantees received)</t>
  </si>
  <si>
    <t>0281</t>
  </si>
  <si>
    <t>(Externally provided distribution of products)</t>
  </si>
  <si>
    <t>Annex V.Part 2.284(m)</t>
  </si>
  <si>
    <t>0282</t>
  </si>
  <si>
    <t>(Foreign exchange)</t>
  </si>
  <si>
    <t>(Other fee and commission expenses)</t>
  </si>
  <si>
    <t>22.2 Assets involved in the services provided</t>
  </si>
  <si>
    <t>Amount of the assets involved in the services provided</t>
  </si>
  <si>
    <t>Annex V.Part 2.285</t>
  </si>
  <si>
    <t>Asset management [by type of customer]</t>
  </si>
  <si>
    <t>Annex V.Part 2.285(a)</t>
  </si>
  <si>
    <t>Custody assets [by type of customer]</t>
  </si>
  <si>
    <t>Annex V.Part 2.285(b)</t>
  </si>
  <si>
    <t>Annex V.Part 2.285(c)</t>
  </si>
  <si>
    <t>Annex V.Part 2.285(d)</t>
  </si>
  <si>
    <t>Annex V.Part 2.285(e)</t>
  </si>
  <si>
    <t>Customer resources distributed but not managed  [by type of product]</t>
  </si>
  <si>
    <t>Annex V.Part 2.285(f)</t>
  </si>
  <si>
    <t xml:space="preserve">Loan servicing activities </t>
  </si>
  <si>
    <t>Annex V.Part 2.285(g)</t>
  </si>
  <si>
    <t xml:space="preserve">Crypto-assets services </t>
  </si>
  <si>
    <t>Annex V.Part 2.285(h)</t>
  </si>
  <si>
    <t xml:space="preserve">23. Loans and advances: additional information </t>
  </si>
  <si>
    <t>23.2 Loans and advances: Additional information on gross carrying amounts</t>
  </si>
  <si>
    <r>
      <t xml:space="preserve">Gross carrying amount
</t>
    </r>
    <r>
      <rPr>
        <i/>
        <sz val="8"/>
        <rFont val="Verdana"/>
        <family val="2"/>
      </rPr>
      <t>(Annex V.Part 1.34)</t>
    </r>
  </si>
  <si>
    <t>Non Performing</t>
  </si>
  <si>
    <t>Unlikely to pay that are not past due or past due &lt;= 90 days</t>
  </si>
  <si>
    <t>Material Past due &gt; 90 days</t>
  </si>
  <si>
    <t>Of which: Past due &gt; 30 days &lt;= 90 days (including not material past due &gt;= 90 days)</t>
  </si>
  <si>
    <t>Material Past due &gt; 90 days &lt;= 180 days</t>
  </si>
  <si>
    <t>Material Past due &gt; 180 days &lt;= 1 year</t>
  </si>
  <si>
    <t>Material Past due &gt; 1 years &lt;=2 years</t>
  </si>
  <si>
    <t>Material Past due &gt; 2 years &lt;=5 years</t>
  </si>
  <si>
    <t>Material Past due &gt; 5 years &lt;=7 years</t>
  </si>
  <si>
    <t>Annex V. Part 2. 256, 259-263</t>
  </si>
  <si>
    <t xml:space="preserve">Annex V. Part 2. 213-216, 226-239 </t>
  </si>
  <si>
    <t>Annex V. Part 2. 259-261</t>
  </si>
  <si>
    <t>Annex V. Part 2.256, 259-262</t>
  </si>
  <si>
    <t>Annex V. Part 2.222, 235-236</t>
  </si>
  <si>
    <t>Annex V. Part 2.222, 235-236, 256, 259-262</t>
  </si>
  <si>
    <t>Annex V. Part 2. 213-216, 226-232</t>
  </si>
  <si>
    <t>Annex V. Part 2.  259-261</t>
  </si>
  <si>
    <t>Annex V.Part 1.32, 44(a), Part 2.319</t>
  </si>
  <si>
    <t>Of which: Non-financial corporations - SMEs</t>
  </si>
  <si>
    <t>Annex V.Part 1.42(e), CRR art. 5(9)</t>
  </si>
  <si>
    <t>Of which: Commercial Real Estate (CRE) loans to SMEs</t>
  </si>
  <si>
    <t>Of which: Non-financial corporations - other than SMEs</t>
  </si>
  <si>
    <t>Of which: Commercial Real Estate (CRE) loans to NFCs other than SMEs</t>
  </si>
  <si>
    <t>Loans and advances in pre-litigation status</t>
  </si>
  <si>
    <t>Annex V.Part 1.32, 44(a), Part 2.319, 321</t>
  </si>
  <si>
    <t>Loans and advances in litigation status</t>
  </si>
  <si>
    <t>Annex V.Part 1.32, 44(a), Part 2.319, 322</t>
  </si>
  <si>
    <t>Unsecured loans and advances without guarantees</t>
  </si>
  <si>
    <t>Annex V.Part 1.32, 44(a), Part 2.319, 323</t>
  </si>
  <si>
    <t>Loans and advances with an accumulated coverage ratio &gt; 90%</t>
  </si>
  <si>
    <t>Annex V.Part 1.32, 44(a), Part 2.319, 324</t>
  </si>
  <si>
    <t>23.4 Loans and advances: Additional information on accumulated impairments and accumulated negative changes in fair value due to credit risk</t>
  </si>
  <si>
    <r>
      <t xml:space="preserve">Accumulated impairment, accumulated negative changes in fair value due to credit risk
</t>
    </r>
    <r>
      <rPr>
        <i/>
        <sz val="8"/>
        <rFont val="Verdana"/>
        <family val="2"/>
      </rPr>
      <t>(Annex V. Part 2.69-71)</t>
    </r>
  </si>
  <si>
    <t>Of which: Past due &gt; 30 days &lt;= 90 days  (including not material past due &gt;= 90 days)</t>
  </si>
  <si>
    <t>24. Loans and advances: Flows of non performing exposures, impairment &amp; write offs since the end of the last financial year</t>
  </si>
  <si>
    <t>24.1 Loans and advances: Inflows and outflows of non-performing exposures</t>
  </si>
  <si>
    <r>
      <t xml:space="preserve">Gross Carrying amount
</t>
    </r>
    <r>
      <rPr>
        <i/>
        <sz val="8"/>
        <rFont val="Verdana"/>
        <family val="2"/>
      </rPr>
      <t>(Annex V. Part 1.34)</t>
    </r>
  </si>
  <si>
    <t>Non-performing exposures - loans and advances</t>
  </si>
  <si>
    <t>Of which: SMEs</t>
  </si>
  <si>
    <t>Of which: CRE loans to NFCs other than SMEs</t>
  </si>
  <si>
    <t>Of which:
Commercial Real Estate (CRE) loans</t>
  </si>
  <si>
    <t>Annex V.Part 1.32, 34, Part 2.213-216, 223-239</t>
  </si>
  <si>
    <t>Annex V.Part 1.42(f), 44(a)</t>
  </si>
  <si>
    <t>Annex V.Part 1.42(e), 44(a)</t>
  </si>
  <si>
    <t>CRR art. 5(9), Annex V.Part 2.239ix</t>
  </si>
  <si>
    <t>Annex V.Part 2.328</t>
  </si>
  <si>
    <t>Effects of changes in classification of the counterparties</t>
  </si>
  <si>
    <t>Annex V.Part 2.328i</t>
  </si>
  <si>
    <t>Opening balance [current period]</t>
  </si>
  <si>
    <t>Inflows</t>
  </si>
  <si>
    <t>Annex V.Part 2.239ii, 239iii, 239vi, 329</t>
  </si>
  <si>
    <t>Inflow due to reclassification from performing not forborne</t>
  </si>
  <si>
    <t>Inflow due to reclassification from performing forborne</t>
  </si>
  <si>
    <t>Of which: Reclassified from performing forborne exposures under probation previously reclassified from non-performing</t>
  </si>
  <si>
    <t>Annex V.Part 2.239ii, 239iii, 239vi, 329(b)</t>
  </si>
  <si>
    <t>Inflow due to purchase of exposures</t>
  </si>
  <si>
    <t>Inflow due to accrued interest</t>
  </si>
  <si>
    <t>Annex V.Part 2.239ii, 239iii, 239vi, 329 (a)</t>
  </si>
  <si>
    <t>Inflow due to other reasons</t>
  </si>
  <si>
    <t>Annex V.Part 2.239ii, 239iii, 239vi, 329 (c)</t>
  </si>
  <si>
    <t>Of which: Inflow of exposures granted in the past 24 months</t>
  </si>
  <si>
    <t>Annex V.Part 2.239ii, 239iii, 239vi, 330 (b)</t>
  </si>
  <si>
    <t>Of which: Inflow of exposures granted during the period</t>
  </si>
  <si>
    <t>Outflows</t>
  </si>
  <si>
    <t>Annex V.Part 2.239iii-239v, 331, 332</t>
  </si>
  <si>
    <t>Outflow due to reclassification as performing not forborne</t>
  </si>
  <si>
    <t>Annex V.Part 2.239iii-239v(a), 331, 332</t>
  </si>
  <si>
    <t>Outflow due to reclassification as performing forborne</t>
  </si>
  <si>
    <t>Outflow due to partial or total loan repayment</t>
  </si>
  <si>
    <t>Annex V.Part 2.239iii-239v(b), 331, 332</t>
  </si>
  <si>
    <t>Outflow due to collateral liquidations</t>
  </si>
  <si>
    <t>Annex V.Part 2.239iii-239v(c), 331, 332</t>
  </si>
  <si>
    <t>Net cumulated recoveries from collateral liquidation</t>
  </si>
  <si>
    <t>Annex V.Part 2.333</t>
  </si>
  <si>
    <t>Outflow due to taking possession of collateral</t>
  </si>
  <si>
    <t>Annex V.Part 2.239iii-239v(d), 331, 332</t>
  </si>
  <si>
    <t>Net cumulated recoveries from taking possession of collateral</t>
  </si>
  <si>
    <t>Outflow due to sale of instruments</t>
  </si>
  <si>
    <t>Annex V.Part 2.239iii-239v(e), 331, 332</t>
  </si>
  <si>
    <t>Net cumulated recoveries from sale of instruments</t>
  </si>
  <si>
    <t>Outflow due to risk transfers</t>
  </si>
  <si>
    <t>Annex V.Part 2.239iii-239v(f), 331, 332</t>
  </si>
  <si>
    <t>Net cumulated recoveries from risk transfers</t>
  </si>
  <si>
    <t>Outflow due to write-offs</t>
  </si>
  <si>
    <t>Annex V.Part 2.239iii-239v(g), 334</t>
  </si>
  <si>
    <t>Annex V.Part 2.239iii-239v(g), 331, 332</t>
  </si>
  <si>
    <t xml:space="preserve">     Of which: Debt forgiveness </t>
  </si>
  <si>
    <t>Outflow due to reclassification as held for sale</t>
  </si>
  <si>
    <t>Annex V.Part 2.239iii-239vi, 331, 332</t>
  </si>
  <si>
    <t>Outflow due to other reasons</t>
  </si>
  <si>
    <t>Annex V.Part 2.239iii-239v(h), 331, 332</t>
  </si>
  <si>
    <t>25. Collateral obtained by taking possession and execution processes</t>
  </si>
  <si>
    <t>25.1 Collateral obtained by taking possession other than collateral classified as Property Plant and Equipment (PP&amp;E): Inflows and outflows</t>
  </si>
  <si>
    <t>Debt balance reduction</t>
  </si>
  <si>
    <t>Collateral obtained by taking possession other than collateral classified as Property Plant and Equipment (PP&amp;E)</t>
  </si>
  <si>
    <t>Of which: 
Non-current assets 
held-for-sale</t>
  </si>
  <si>
    <t>Accumulated impairment, accumulated negative changes in fair value due to credit risk</t>
  </si>
  <si>
    <t>Annex V.Part 1.34, Part 2.343</t>
  </si>
  <si>
    <t>Annex V.Part 2.69-71, 343</t>
  </si>
  <si>
    <t>Annex V.Part 2.175, 175i, 344</t>
  </si>
  <si>
    <t>Annex V.Part 1.27, Part 2.175</t>
  </si>
  <si>
    <t>IFRS 5.6, Annex V.Part 2.175, 175i, 344</t>
  </si>
  <si>
    <t>IFRS 5.6, Annex V.Part 1.27, Part 2.175</t>
  </si>
  <si>
    <t>Annex V.Part 2.341, 342</t>
  </si>
  <si>
    <t>Inflows of collateral during the period</t>
  </si>
  <si>
    <t>Annex V.Part 2.345, 349</t>
  </si>
  <si>
    <t xml:space="preserve">       Inflow due to new collateral obtained by taking possession</t>
  </si>
  <si>
    <t xml:space="preserve">       Inflow due to positive changes in value </t>
  </si>
  <si>
    <t>Outflows of collateral during the period</t>
  </si>
  <si>
    <t>Annex V.Part 2.346, 349</t>
  </si>
  <si>
    <t>Outflow for which cash was collected</t>
  </si>
  <si>
    <t>Annex V.Part 2.347, 349</t>
  </si>
  <si>
    <t>Cash collected net of costs</t>
  </si>
  <si>
    <t>Annex V.Part 2.347</t>
  </si>
  <si>
    <t>(-) Profits/(+) losses from sale of collateral obtained by taking possession</t>
  </si>
  <si>
    <t>Outflow with replacement by financial instrument</t>
  </si>
  <si>
    <t>Financing granted</t>
  </si>
  <si>
    <t>Outflow due to negative changes in value</t>
  </si>
  <si>
    <t>0115</t>
  </si>
  <si>
    <t>Outflow due to reclassification to Property Plant and Equipement (PP&amp;E)</t>
  </si>
  <si>
    <t>Annex V.Part 2.346(a)</t>
  </si>
  <si>
    <t>25.2 Collateral obtained by taking possession: Type of collateral obtained</t>
  </si>
  <si>
    <t xml:space="preserve">Collateral obtained by taking possession </t>
  </si>
  <si>
    <t>Time passed since recognition in balance sheet</t>
  </si>
  <si>
    <t>&lt;= 2 years</t>
  </si>
  <si>
    <t>&gt; 2 years &lt;= 5 years</t>
  </si>
  <si>
    <t>&gt; 5 years</t>
  </si>
  <si>
    <t>Annex V.Part 2.175, 175ii</t>
  </si>
  <si>
    <t>Annex V.Part 2.175, 175i, 350</t>
  </si>
  <si>
    <t>Annex V.Part 1.27, Part 2.175, 350</t>
  </si>
  <si>
    <t>Annex V.Part 2.175, 175ii, 350</t>
  </si>
  <si>
    <t>IFRS 5.6, Annex V.Part 2.175, 175i</t>
  </si>
  <si>
    <t>Annex V.Part 2.175, 175i</t>
  </si>
  <si>
    <t>0009</t>
  </si>
  <si>
    <t>Other than Property, Plant and Equipment</t>
  </si>
  <si>
    <t>Annex V. Part 2.350, 351</t>
  </si>
  <si>
    <t>Of which: Under construction / development</t>
  </si>
  <si>
    <t>Annex V. Part 2.350, 352(a)</t>
  </si>
  <si>
    <t>Of which: Land related to commercial real estate corporations (excluding agricultural land)</t>
  </si>
  <si>
    <t>Annex V. Part 2.350, 352(b)</t>
  </si>
  <si>
    <t xml:space="preserve">Of which: Land with planning permission for development </t>
  </si>
  <si>
    <t xml:space="preserve">Of which: Land without planning permission for development </t>
  </si>
  <si>
    <t>Number of Collateral obtained by taking possession</t>
  </si>
  <si>
    <t>26. Forbearance management and quality of forbearance</t>
  </si>
  <si>
    <t>Loans and advances with forbearance measures</t>
  </si>
  <si>
    <t>Of which: Performing</t>
  </si>
  <si>
    <t>Of which: Having been granted forbearance measures during the period</t>
  </si>
  <si>
    <t>Annex V.Part 1.32, Part 2.240-245, 252-257</t>
  </si>
  <si>
    <t>Annex V.Part 2.256, 259-261</t>
  </si>
  <si>
    <t>Annex V.Part 2.361</t>
  </si>
  <si>
    <t>Annex V.Part 1.32, 42(f), 44(a), Part 2.240-245, 252-257</t>
  </si>
  <si>
    <t>Annex V.Part 1.32, 42(e), 44(a), Part 2.240-245, 252-257</t>
  </si>
  <si>
    <t>Number of instruments</t>
  </si>
  <si>
    <t>Annex V. Part 2.355, 356</t>
  </si>
  <si>
    <r>
      <t xml:space="preserve">Gross carrying amount of instruments, </t>
    </r>
    <r>
      <rPr>
        <sz val="8"/>
        <rFont val="Verdana"/>
        <family val="2"/>
      </rPr>
      <t>for the following types of forbearance measures:</t>
    </r>
  </si>
  <si>
    <t>Annex V.Part 1.34, Part 2.355, 357, 359</t>
  </si>
  <si>
    <t>Grace period/payment moratorium</t>
  </si>
  <si>
    <t>Annex V.Part 2.358(a)</t>
  </si>
  <si>
    <t>Interest rate reduction</t>
  </si>
  <si>
    <t>Annex V.Part 2.358(b)</t>
  </si>
  <si>
    <t>Extension of maturity/term</t>
  </si>
  <si>
    <t>Annex V.Part 2.358(c)</t>
  </si>
  <si>
    <t>Rescheduled payments</t>
  </si>
  <si>
    <t>Annex V.Part 2.358(d)</t>
  </si>
  <si>
    <t>Debt forgiveness</t>
  </si>
  <si>
    <t>Annex V.Part 2.358(e)</t>
  </si>
  <si>
    <t>Debt asset swaps</t>
  </si>
  <si>
    <t>Annex V.Part 2.358(f)</t>
  </si>
  <si>
    <t>Other forbearance measures</t>
  </si>
  <si>
    <t>Annex V.Part 2.358(g)</t>
  </si>
  <si>
    <t>Gross carrying amount of instruments that were subject to forbearance measures at multiple points in time</t>
  </si>
  <si>
    <t>Annex V.Part 1.34, Part 2.355</t>
  </si>
  <si>
    <t>Loans and advances having been forborne twice</t>
  </si>
  <si>
    <t>Annex V.Part 2.360(a)(i)</t>
  </si>
  <si>
    <t>Loans and advances having been forborne more than twice</t>
  </si>
  <si>
    <t>Loans and advances to which forbearance measures were granted in addition to already existing forbearance measures</t>
  </si>
  <si>
    <t>Annex V.Part 2.360(a)(ii)</t>
  </si>
  <si>
    <t>27. Breakdown of other financial corporations</t>
  </si>
  <si>
    <t>27.01 Breakdown of financial assets by classes of instruments and by subsector of other financial corporations</t>
  </si>
  <si>
    <t xml:space="preserve">
References National GAAP based on BAD</t>
  </si>
  <si>
    <t xml:space="preserve">
References NGAAP compatible IFRS</t>
  </si>
  <si>
    <r>
      <rPr>
        <b/>
        <sz val="8"/>
        <color rgb="FF000000"/>
        <rFont val="Verdana"/>
        <family val="2"/>
      </rPr>
      <t xml:space="preserve">Carrying amount 
</t>
    </r>
    <r>
      <rPr>
        <i/>
        <sz val="8"/>
        <color rgb="FF000000"/>
        <rFont val="Verdana"/>
        <family val="2"/>
      </rPr>
      <t>Annex V.Part 1.27-28</t>
    </r>
  </si>
  <si>
    <t>OTC Derivatives</t>
  </si>
  <si>
    <t>Of which: Reverse repurchase loans</t>
  </si>
  <si>
    <t>Of which: Economic hedge</t>
  </si>
  <si>
    <t>Of which: Debt instruments to counterparties primarily involved in private credit activities</t>
  </si>
  <si>
    <t>IAS 32.11; Annex V Part 1.44(b)</t>
  </si>
  <si>
    <t>IFRS 9.Appendix A; Annex V.Part 2.136</t>
  </si>
  <si>
    <t>Annex V.Part 1.31-33, 44(b); Annex V.Part 2.368</t>
  </si>
  <si>
    <t>CRR Annex II; Annex V.Part 2.136</t>
  </si>
  <si>
    <t>Investment firms</t>
  </si>
  <si>
    <t>Directive 2014/65/EU 
Article 4(1), Point 0</t>
  </si>
  <si>
    <t>Directive 2014/65/EU 
Article 4(1), Point 1</t>
  </si>
  <si>
    <t>Collective investment undertakings</t>
  </si>
  <si>
    <t>Regulation (EU) 575/2013 Article 4 (7)</t>
  </si>
  <si>
    <t xml:space="preserve">     Of which: Money market funds </t>
  </si>
  <si>
    <t>Regulation (EU) 2017/1131 Article 4</t>
  </si>
  <si>
    <t xml:space="preserve">     Of which: Alternative investment funds </t>
  </si>
  <si>
    <t>Directive(EU) 2011/61/EU Article 4</t>
  </si>
  <si>
    <t>Insurance corporations</t>
  </si>
  <si>
    <t>Directive 2009/138/EC</t>
  </si>
  <si>
    <t>Pension funds (IORP)</t>
  </si>
  <si>
    <t>Directive 2016/2341</t>
  </si>
  <si>
    <t>Clearing houses (CCPs)</t>
  </si>
  <si>
    <t>Regulation (EU) No 648/2012</t>
  </si>
  <si>
    <t xml:space="preserve">Financial auxilieries </t>
  </si>
  <si>
    <t>ESA (2010) Paragraph (S12) 2.95</t>
  </si>
  <si>
    <t>Captive financial institutions and money lenders</t>
  </si>
  <si>
    <t>ESA (2010) Paragraph (S127) 2.98</t>
  </si>
  <si>
    <t xml:space="preserve">Remaining financial intermediaries </t>
  </si>
  <si>
    <t>27.02 Breakdown of financial liabilities by classes of instruments and by subsector of other financial corporations</t>
  </si>
  <si>
    <t xml:space="preserve">
References National GAAP based on BAD </t>
  </si>
  <si>
    <t xml:space="preserve">
References NGAAP compatible IFRS</t>
  </si>
  <si>
    <t>Deposits</t>
  </si>
  <si>
    <t>IFRS 9 Appendix A; Annex V.Part 2.136</t>
  </si>
  <si>
    <t>27.03 Breakdown of off-balance sheet items by type and by subsector of other financial corporations</t>
  </si>
  <si>
    <t xml:space="preserve">
References National GAAP based on BAD </t>
  </si>
  <si>
    <t xml:space="preserve">
References NGAAP compatible IFRS</t>
  </si>
  <si>
    <t>Off-balance sheet exposures given</t>
  </si>
  <si>
    <t>Off-balance sheet items received</t>
  </si>
  <si>
    <r>
      <rPr>
        <b/>
        <sz val="8"/>
        <color rgb="FF000000"/>
        <rFont val="Verdana"/>
        <family val="2"/>
      </rPr>
      <t xml:space="preserve">Nominal amount
</t>
    </r>
    <r>
      <rPr>
        <i/>
        <sz val="8"/>
        <color rgb="FF000000"/>
        <rFont val="Verdana"/>
        <family val="2"/>
      </rPr>
      <t>Annex V.Part 2.118</t>
    </r>
  </si>
  <si>
    <r>
      <rPr>
        <b/>
        <sz val="8"/>
        <color rgb="FF000000"/>
        <rFont val="Verdana"/>
        <family val="2"/>
      </rPr>
      <t xml:space="preserve">Nominal amount 
</t>
    </r>
    <r>
      <rPr>
        <i/>
        <sz val="8"/>
        <color rgb="FF000000"/>
        <rFont val="Verdana"/>
        <family val="2"/>
      </rPr>
      <t>Annex V.Part 2.119</t>
    </r>
  </si>
  <si>
    <r>
      <rPr>
        <b/>
        <sz val="8"/>
        <color rgb="FF000000"/>
        <rFont val="Verdana"/>
        <family val="2"/>
      </rPr>
      <t xml:space="preserve">Maximum amount of the guarantee that can be considered
</t>
    </r>
    <r>
      <rPr>
        <i/>
        <sz val="8"/>
        <color rgb="FF000000"/>
        <rFont val="Verdana"/>
        <family val="2"/>
      </rPr>
      <t>Annex V.Part 2.171-172, 174</t>
    </r>
  </si>
  <si>
    <t>Other commitments given</t>
  </si>
  <si>
    <t>Other commitments received</t>
  </si>
  <si>
    <t xml:space="preserve">     of which: money market funds </t>
  </si>
  <si>
    <t xml:space="preserve">     of which: alternative investment funds </t>
  </si>
  <si>
    <t xml:space="preserve">ESA (2010) Paragraph (S12) 2.95 </t>
  </si>
  <si>
    <t>30. Off-balance sheet activities: Interests in unconsolidated structured entities</t>
  </si>
  <si>
    <t>30.1 Interests in unconsolidated structured entities</t>
  </si>
  <si>
    <t>Carrying amount of financial assets recognised in the balance sheet</t>
  </si>
  <si>
    <t xml:space="preserve">Of which: Liquidity support drawn </t>
  </si>
  <si>
    <t>Carrying amount of financial liabilities recognised in the balance sheet</t>
  </si>
  <si>
    <r>
      <t>Nominal amount of off-balance sheet exposures given by the reporting</t>
    </r>
    <r>
      <rPr>
        <b/>
        <strike/>
        <sz val="8"/>
        <rFont val="Verdana"/>
        <family val="2"/>
      </rPr>
      <t xml:space="preserve"> </t>
    </r>
    <r>
      <rPr>
        <b/>
        <sz val="8"/>
        <rFont val="Verdana"/>
        <family val="2"/>
      </rPr>
      <t>institution</t>
    </r>
  </si>
  <si>
    <t>Of which: Nominal amount of loan commitments given</t>
  </si>
  <si>
    <t>Losses incurred by the reporting institution in the current period</t>
  </si>
  <si>
    <t>IFRS 12.29(a)</t>
  </si>
  <si>
    <t>IFRS 12.29(a); Annex V.Part 2.286</t>
  </si>
  <si>
    <t>IFRS 12.B26(e)</t>
  </si>
  <si>
    <t>IFRS 12 B26(b); Annex V.Part 2.287</t>
  </si>
  <si>
    <t>31. Related parties</t>
  </si>
  <si>
    <t>31.1 Related parties: amounts payable to and amounts receivable from</t>
  </si>
  <si>
    <t>Outstanding balances</t>
  </si>
  <si>
    <t>Parent and entities with joint control or significant influence</t>
  </si>
  <si>
    <t>Subsidiaries and other entities of the same group</t>
  </si>
  <si>
    <t>Associates and joint ventures</t>
  </si>
  <si>
    <t>Key management of the institution or its parent</t>
  </si>
  <si>
    <t>Other related parties</t>
  </si>
  <si>
    <t>IAS 24.19(a),(b)</t>
  </si>
  <si>
    <t>IAS 24.19(c); Annex V.Part 2.289</t>
  </si>
  <si>
    <t>IAS 24.19(d),(e); Annex V.Part 2.289</t>
  </si>
  <si>
    <t>IAS 24.19(f)</t>
  </si>
  <si>
    <t>IAS 24.19(g)</t>
  </si>
  <si>
    <t>Accounting Directive art 17(1)(p)</t>
  </si>
  <si>
    <t>Accounting Directive art 17(1)(p); Annex V.Part 2.289</t>
  </si>
  <si>
    <t>Annex V.Part 2.288-291</t>
  </si>
  <si>
    <t>Selected financial assets</t>
  </si>
  <si>
    <t>IAS 24.18(b)</t>
  </si>
  <si>
    <t xml:space="preserve">Loans and advances </t>
  </si>
  <si>
    <t>Annex V. Part 2.213-239</t>
  </si>
  <si>
    <t>Selected financial liabilities</t>
  </si>
  <si>
    <t xml:space="preserve">Nominal amount of loan commitments, financial guarantees and other commitments given </t>
  </si>
  <si>
    <t>CRR Annex I; Annex V.Part 2.112, 113-115, 118</t>
  </si>
  <si>
    <t>IAS 24.18(b); 
CRR Annex I; Annex V.Part 2.102-105, 113-115, 118</t>
  </si>
  <si>
    <t>Annex V. Part 2.117</t>
  </si>
  <si>
    <t>IAS 24.18(b); Annex V. Part 2.117</t>
  </si>
  <si>
    <t>Annex V.Part 2.102-103, 113-115, 290</t>
  </si>
  <si>
    <t>IAS 24.18(b); Annex V.Part 2.290</t>
  </si>
  <si>
    <t>Notional amount of derivatives</t>
  </si>
  <si>
    <t>Accumulated impairment and accumulated negative changes in fair value due to credit risk on non-performing exposures</t>
  </si>
  <si>
    <t>Annex V.Part 2.69-71, 291</t>
  </si>
  <si>
    <t>IAS 24.1(c); Annex V.Part 2.69-71, 291</t>
  </si>
  <si>
    <t>Provisions on non-performing off-balance sheet exposures</t>
  </si>
  <si>
    <t>Annex V.Part 2.11, 106, 291</t>
  </si>
  <si>
    <t xml:space="preserve">37.0 Additional information on real estate collateral and financial guarantees received on non-performing loans </t>
  </si>
  <si>
    <t>Non-performing Loans and advances</t>
  </si>
  <si>
    <t xml:space="preserve">Real estate collateral and financial guarantees received on non-performing exposures </t>
  </si>
  <si>
    <t>Maximum amount of the collateral that can be considered</t>
  </si>
  <si>
    <t>Weigthed average of haircuts applied to non-overcollateralised loans (%)</t>
  </si>
  <si>
    <t>Annex V.Part 2.376</t>
  </si>
  <si>
    <t>Annex V.Part 2.379, 380</t>
  </si>
  <si>
    <t>Annex V.Part 2.379</t>
  </si>
  <si>
    <t>Annex V.Part 2.382, 383</t>
  </si>
  <si>
    <t>Non financial corporations</t>
  </si>
  <si>
    <t>Annex V.Part 2.374, 239ix</t>
  </si>
  <si>
    <t>Of which: Residential</t>
  </si>
  <si>
    <t>Annex V.Part 2.377(a)</t>
  </si>
  <si>
    <t>Of which: Office</t>
  </si>
  <si>
    <t>Annex V.Part 2.377(b)</t>
  </si>
  <si>
    <t>Of which: Retail</t>
  </si>
  <si>
    <t>Annex V.Part 2.377(c)</t>
  </si>
  <si>
    <t>Of which: Industrial</t>
  </si>
  <si>
    <t>Annex V.Part 2.377(d)</t>
  </si>
  <si>
    <t xml:space="preserve">Of which: Tourism </t>
  </si>
  <si>
    <t>Annex V.Part 2.377(e)</t>
  </si>
  <si>
    <t>Of which: Other types of CRE</t>
  </si>
  <si>
    <t>Annex V.Part 2.377(f)</t>
  </si>
  <si>
    <t>Annex V.Part 2.374</t>
  </si>
  <si>
    <t xml:space="preserve">Of which: Residential </t>
  </si>
  <si>
    <t xml:space="preserve">Loans collateralised by residential immovable property  and other loans for house purchase </t>
  </si>
  <si>
    <t>Annex V.Part 2.374, 381, 173(a)</t>
  </si>
  <si>
    <t>Of which: Loans collateralised by the main residence subject to specific legal enforcement prccedures</t>
  </si>
  <si>
    <t>Annex V.Part 2.374, 381</t>
  </si>
  <si>
    <t>38.00 Informaiton on crypto assets</t>
  </si>
  <si>
    <t>38.0 Information on crypto assets</t>
  </si>
  <si>
    <t>Reference</t>
  </si>
  <si>
    <t xml:space="preserve">Carrying amount/ Nominal amount </t>
  </si>
  <si>
    <t>ART</t>
  </si>
  <si>
    <t>EMT</t>
  </si>
  <si>
    <t>Other Crypto-assets</t>
  </si>
  <si>
    <t>Derivatives with 
underlying
crypto-assets</t>
  </si>
  <si>
    <t>Of which: Non-MICAR compliant ART/EMT</t>
  </si>
  <si>
    <t>MICA Regulation, Article 3, point 1, (6)</t>
  </si>
  <si>
    <t>MICA Regulation, Article 3, point 1, (7)</t>
  </si>
  <si>
    <t xml:space="preserve"> Annex V. Part 2. 392</t>
  </si>
  <si>
    <t>Annex V. Part 2. 392</t>
  </si>
  <si>
    <t>IFRS 9, Appendix A, Annex V. Part 2. 393</t>
  </si>
  <si>
    <t>Financial assets at fair value through profit or loss</t>
  </si>
  <si>
    <t>Annex V. Part 2. 4A</t>
  </si>
  <si>
    <t>Assets not classified in the previous rows</t>
  </si>
  <si>
    <t>Annex V.Part 2.394</t>
  </si>
  <si>
    <t xml:space="preserve">TOTAL ASSETS </t>
  </si>
  <si>
    <t xml:space="preserve">       Of which: Crypto-assets compliant with IFRS-IC definition</t>
  </si>
  <si>
    <t>Annex V. Part 2. 395</t>
  </si>
  <si>
    <t>Financial liabilities at fair value through profit or loss</t>
  </si>
  <si>
    <t>Financial liabilities at amortised cost</t>
  </si>
  <si>
    <t>Liabilities not classified in the previous rows</t>
  </si>
  <si>
    <t xml:space="preserve">0190 </t>
  </si>
  <si>
    <t xml:space="preserve">OFF BALANCE SHEET EXPOSURES GIVEN BY THE REPORTING INSTITUTION </t>
  </si>
  <si>
    <t>Annex V.Part 2.391</t>
  </si>
  <si>
    <t xml:space="preserve">40. Group structure </t>
  </si>
  <si>
    <t xml:space="preserve">40.1 Group structure: "entity-by-entity" </t>
  </si>
  <si>
    <r>
      <t>Code</t>
    </r>
    <r>
      <rPr>
        <i/>
        <sz val="8"/>
        <rFont val="Verdana"/>
        <family val="2"/>
      </rPr>
      <t/>
    </r>
  </si>
  <si>
    <t>Type of code</t>
  </si>
  <si>
    <t>Entity name</t>
  </si>
  <si>
    <r>
      <t>Entry</t>
    </r>
    <r>
      <rPr>
        <b/>
        <sz val="8"/>
        <rFont val="Verdana"/>
        <family val="2"/>
      </rPr>
      <t xml:space="preserve"> date</t>
    </r>
  </si>
  <si>
    <t>Share capital of investee</t>
  </si>
  <si>
    <t>Equity of investee</t>
  </si>
  <si>
    <t>Total assets of investee</t>
  </si>
  <si>
    <t>Profit or (-) loss of  investee</t>
  </si>
  <si>
    <t>Residence of investee</t>
  </si>
  <si>
    <t>Sector of investee</t>
  </si>
  <si>
    <t>NACE Code</t>
  </si>
  <si>
    <t>Accumulated equity interest [%]</t>
  </si>
  <si>
    <t>Voting rights [%]</t>
  </si>
  <si>
    <r>
      <t>Group structure [relationship]</t>
    </r>
    <r>
      <rPr>
        <sz val="8"/>
        <rFont val="Verdana"/>
        <family val="2"/>
      </rPr>
      <t/>
    </r>
  </si>
  <si>
    <t>Accounting treatment  [Accounting Group]</t>
  </si>
  <si>
    <t>Accounting treatment  [CRR Group]</t>
  </si>
  <si>
    <t>Acquisition cost</t>
  </si>
  <si>
    <t>Goodwill link to Investee</t>
  </si>
  <si>
    <t>Fair value of investments for which there are published price quotations</t>
  </si>
  <si>
    <t xml:space="preserve">Annex V.Part 2.294-295, 296(a) </t>
  </si>
  <si>
    <t xml:space="preserve">Annex V.Part 2.294-295, 296(b) </t>
  </si>
  <si>
    <t>IFRS 12.12(a), 21(a)(i); Annex V.Part 2.294-295, 296(d)</t>
  </si>
  <si>
    <t>Annex V.Part 2.294-295, 296(e)</t>
  </si>
  <si>
    <t>Annex V.Part 2.294-295, 296(f)</t>
  </si>
  <si>
    <t>IFRS 12.B12(b); Annex V.Part 2.294-295, 296(g)</t>
  </si>
  <si>
    <t>IFRS 12.12.(b), 21.(a).(iii); Annex V.Part 2.294-295, 296(h)</t>
  </si>
  <si>
    <t>Annex V.Part 2.294-295, 296(i)</t>
  </si>
  <si>
    <t>Annex V.Part 2.294-295, 296(j)</t>
  </si>
  <si>
    <t>IFRS 12.21(a)(iv); Annex V.Part 2.294-295, 296(k)</t>
  </si>
  <si>
    <t>IFRS 12.21(a)(iv); Annex V.Part 2.294-295, 296(l)</t>
  </si>
  <si>
    <t>IFRS 12.10(a)(i); Annex V.Part 2.294-295, 296(m)</t>
  </si>
  <si>
    <t>IFRS 12.21(b); Annex V.Part 2.294-295, 296(n)</t>
  </si>
  <si>
    <t>CRR art 18; Annex V.Part 2.294-295, 296(o)</t>
  </si>
  <si>
    <t>Annex V.Part 2.294-295, 296(p)</t>
  </si>
  <si>
    <t>Annex V.Part 2.294-295, 296(q)</t>
  </si>
  <si>
    <t>Annex V.Part 2.294-295, 296(r)</t>
  </si>
  <si>
    <t>IFRS 12.21(b)(iii); Annex V.Part 2.294-295, 296(s)</t>
  </si>
  <si>
    <t>41. Fair value</t>
  </si>
  <si>
    <t>41.1 Fair value hierarchy: financial instruments at amortised cost</t>
  </si>
  <si>
    <t> </t>
  </si>
  <si>
    <r>
      <t xml:space="preserve">
References National GAAP based on BAD</t>
    </r>
    <r>
      <rPr>
        <sz val="8"/>
        <rFont val="Verdana"/>
        <family val="2"/>
      </rPr>
      <t xml:space="preserve">
Annex V.Part 2.298, 298a, 298b</t>
    </r>
  </si>
  <si>
    <r>
      <t>References National GAAP compatible IFRS</t>
    </r>
    <r>
      <rPr>
        <i/>
        <sz val="8"/>
        <rFont val="Verdana"/>
        <family val="2"/>
      </rPr>
      <t xml:space="preserve">
Annex V.Part 2.29</t>
    </r>
    <r>
      <rPr>
        <sz val="8"/>
        <rFont val="Verdana"/>
        <family val="2"/>
      </rPr>
      <t>8, 298a</t>
    </r>
    <r>
      <rPr>
        <b/>
        <i/>
        <sz val="8"/>
        <rFont val="Verdana"/>
        <family val="2"/>
      </rPr>
      <t xml:space="preserve">, </t>
    </r>
    <r>
      <rPr>
        <i/>
        <sz val="8"/>
        <rFont val="Verdana"/>
        <family val="2"/>
      </rPr>
      <t>298b</t>
    </r>
  </si>
  <si>
    <r>
      <t>Fair value</t>
    </r>
    <r>
      <rPr>
        <i/>
        <sz val="8"/>
        <rFont val="Verdana"/>
        <family val="2"/>
      </rPr>
      <t xml:space="preserve">
IFRS 7.25-26</t>
    </r>
    <r>
      <rPr>
        <sz val="8"/>
        <rFont val="Verdana"/>
        <family val="2"/>
      </rPr>
      <t>; Annex V.Part 2.298a</t>
    </r>
  </si>
  <si>
    <r>
      <t>Fair value hierarchy</t>
    </r>
    <r>
      <rPr>
        <i/>
        <sz val="8"/>
        <color theme="1"/>
        <rFont val="Verdana"/>
        <family val="2"/>
      </rPr>
      <t xml:space="preserve">
IFRS 13.67, 97, 93(b)</t>
    </r>
  </si>
  <si>
    <r>
      <rPr>
        <b/>
        <sz val="8"/>
        <color rgb="FF000000"/>
        <rFont val="Verdana"/>
        <family val="2"/>
      </rPr>
      <t xml:space="preserve">Derivatives designated in an accounting hedge of interest rate risk 
</t>
    </r>
    <r>
      <rPr>
        <i/>
        <sz val="8"/>
        <color rgb="FF000000"/>
        <rFont val="Verdana"/>
        <family val="2"/>
      </rPr>
      <t>Annex V.Part 2.298b</t>
    </r>
  </si>
  <si>
    <r>
      <t>Level 1</t>
    </r>
    <r>
      <rPr>
        <i/>
        <sz val="8"/>
        <rFont val="Verdana"/>
        <family val="2"/>
      </rPr>
      <t xml:space="preserve">
IFRS 13.76</t>
    </r>
  </si>
  <si>
    <r>
      <t>Level 2</t>
    </r>
    <r>
      <rPr>
        <i/>
        <sz val="8"/>
        <rFont val="Verdana"/>
        <family val="2"/>
      </rPr>
      <t xml:space="preserve">
IFRS 13.81</t>
    </r>
  </si>
  <si>
    <r>
      <t>Level 3</t>
    </r>
    <r>
      <rPr>
        <i/>
        <sz val="8"/>
        <rFont val="Verdana"/>
        <family val="2"/>
      </rPr>
      <t xml:space="preserve">
IFRS 13.86</t>
    </r>
  </si>
  <si>
    <r>
      <rPr>
        <b/>
        <sz val="8"/>
        <color rgb="FF000000"/>
        <rFont val="Verdana"/>
        <family val="2"/>
      </rPr>
      <t>Of which: Fair value hedges</t>
    </r>
    <r>
      <rPr>
        <sz val="8"/>
        <color rgb="FF000000"/>
        <rFont val="Verdana"/>
        <family val="2"/>
      </rPr>
      <t xml:space="preserve">
IFRS 7.24A; IAS 39.86(a); IFRS 9.6.5.2(a); Annex V.Part 2.298b</t>
    </r>
  </si>
  <si>
    <t>Accounting Directive art 8(4)(b), (6); IAS 39.9</t>
  </si>
  <si>
    <t>42.00 Tangible and intangible assets: carrying amount by measurement method</t>
  </si>
  <si>
    <r>
      <t xml:space="preserve">References National GAAP compatible IFRS
</t>
    </r>
    <r>
      <rPr>
        <i/>
        <sz val="8"/>
        <rFont val="Verdana"/>
        <family val="2"/>
      </rPr>
      <t>Annex V.Part 2.302</t>
    </r>
  </si>
  <si>
    <t>Of which: Right-of-use assets</t>
  </si>
  <si>
    <t>Of which: Assets subject to operating lease</t>
  </si>
  <si>
    <t>IFRS 16.47(a), 53(j), Annex V.Part 2.303i</t>
  </si>
  <si>
    <t>Annex V.Part 2.303ii</t>
  </si>
  <si>
    <t xml:space="preserve">Property plant and equipment </t>
  </si>
  <si>
    <t>IAS 16.6; IAS 16.29;IFRS 18.103(a)</t>
  </si>
  <si>
    <t xml:space="preserve">  Of which: Software assets</t>
  </si>
  <si>
    <t>IAS 38.4; Annex V.Part 2.303</t>
  </si>
  <si>
    <t>Revaluation model</t>
  </si>
  <si>
    <t>IAS 16.31, 73(a),(d)</t>
  </si>
  <si>
    <t>Cost model</t>
  </si>
  <si>
    <t>IAS 16.30, 73(a),(d)</t>
  </si>
  <si>
    <t>Investment property</t>
  </si>
  <si>
    <t>IAS 40.5, 30; IFRS 18.103(b)</t>
  </si>
  <si>
    <t>Fair value model</t>
  </si>
  <si>
    <t>IAS 40.33-55, 76</t>
  </si>
  <si>
    <t>IAS 40.56, 79(c)</t>
  </si>
  <si>
    <t>BAD Art 4 Assets (9)</t>
  </si>
  <si>
    <t>IAS 38.8, 118, 122 ; Annex V.Part 2.303</t>
  </si>
  <si>
    <t>Of which: Software assets</t>
  </si>
  <si>
    <t>IAS 38.9; Annex V.Part 2.303</t>
  </si>
  <si>
    <t xml:space="preserve">Revaluation model </t>
  </si>
  <si>
    <t>IAS 38.75-87, 124(a)(ii)</t>
  </si>
  <si>
    <t>IAS 38.74</t>
  </si>
  <si>
    <r>
      <t>44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Defined benefit plans and employee benefits</t>
    </r>
  </si>
  <si>
    <r>
      <t xml:space="preserve">44.3 </t>
    </r>
    <r>
      <rPr>
        <b/>
        <sz val="8"/>
        <rFont val="Verdana"/>
        <family val="2"/>
      </rPr>
      <t>Staff expenses by type of benefits</t>
    </r>
  </si>
  <si>
    <t>Pension and similar expenses</t>
  </si>
  <si>
    <t>Annex V.Part 2.311(a)</t>
  </si>
  <si>
    <t>Share based payments</t>
  </si>
  <si>
    <t>Annex V.Part 2.311(b)</t>
  </si>
  <si>
    <t>IFRS 2.44; Annex V.Part 2.311(b)</t>
  </si>
  <si>
    <t>Wages and salaries</t>
  </si>
  <si>
    <t>Annex V.Part 2.311(c)</t>
  </si>
  <si>
    <t>Social security contributions</t>
  </si>
  <si>
    <t>Annex V.Part 2.311(d)</t>
  </si>
  <si>
    <t>Severance payments</t>
  </si>
  <si>
    <t>Annex V.Part 2.311(e)</t>
  </si>
  <si>
    <t>IAS 19.8, Annex V.Part 2.311(e)</t>
  </si>
  <si>
    <t>Other types of staff expenses</t>
  </si>
  <si>
    <t>Annex V.Part 2.311(f)</t>
  </si>
  <si>
    <t>STAFF EXPENSES</t>
  </si>
  <si>
    <t>44.4 Staff expenses by category of remuneration and category of staff</t>
  </si>
  <si>
    <t>Total staff</t>
  </si>
  <si>
    <t>Of which: Identified staff</t>
  </si>
  <si>
    <t>Of which:   Country 2</t>
  </si>
  <si>
    <t>Of which:   Country 3</t>
  </si>
  <si>
    <t>Of which:   Country 4</t>
  </si>
  <si>
    <t>Of which:   Country 5</t>
  </si>
  <si>
    <t>Of which: Management body (in its management function)</t>
  </si>
  <si>
    <t>Of which: Management body (in its supervisory function)</t>
  </si>
  <si>
    <t xml:space="preserve">Of which: Other senior management </t>
  </si>
  <si>
    <t>Annex V.Part 2.311i (a)</t>
  </si>
  <si>
    <t>Annex V.Part 2.311i(a)</t>
  </si>
  <si>
    <t>Annex V.Part 2.311i (b)</t>
  </si>
  <si>
    <t>Annex V.Part 2.311iii</t>
  </si>
  <si>
    <t>Fixed remuneration</t>
  </si>
  <si>
    <t>Variable remuneration</t>
  </si>
  <si>
    <t>0021</t>
  </si>
  <si>
    <t xml:space="preserve">Of which: Cash-based </t>
  </si>
  <si>
    <t>Annex V.Part 2.311i (c)</t>
  </si>
  <si>
    <t xml:space="preserve">Of which: Other non-cash instruments </t>
  </si>
  <si>
    <t>Staff expenses other than remuneration</t>
  </si>
  <si>
    <t>NUMBER OF STAFF</t>
  </si>
  <si>
    <t>Annex V.Part 2.311ii</t>
  </si>
  <si>
    <t>45 Breakdown of selected items of statement of profit or loss</t>
  </si>
  <si>
    <r>
      <t>45.2 Gains or losses on derecognition of</t>
    </r>
    <r>
      <rPr>
        <b/>
        <strike/>
        <sz val="8"/>
        <rFont val="Verdana"/>
        <family val="2"/>
      </rPr>
      <t xml:space="preserve"> </t>
    </r>
    <r>
      <rPr>
        <b/>
        <sz val="8"/>
        <rFont val="Verdana"/>
        <family val="2"/>
      </rPr>
      <t>non-financial assets</t>
    </r>
  </si>
  <si>
    <t>Annex V.Part 2.313</t>
  </si>
  <si>
    <t>IAS 16.68, 71</t>
  </si>
  <si>
    <t>IAS 40.69; IFRS 18.B27(a), B79(e)</t>
  </si>
  <si>
    <t xml:space="preserve"> </t>
  </si>
  <si>
    <t>IAS 38.113-115A; IFRS 18.B27(a)</t>
  </si>
  <si>
    <t>Other assets</t>
  </si>
  <si>
    <t>IFRS 18.B27(a)</t>
  </si>
  <si>
    <t>GAINS OR (-) LOSSES ON DERECOGNITION OF NON-FINANCIAL ASSETS</t>
  </si>
  <si>
    <t>45.3 Other  income and expenses</t>
  </si>
  <si>
    <t>Changes in fair value in tangible assets measured using the fair value model</t>
  </si>
  <si>
    <t>Annex V.Part 2.314</t>
  </si>
  <si>
    <t>IAS 40.76(d); Annex V.Part 2.314</t>
  </si>
  <si>
    <t>IAS 40.75(f); Annex V.Part 2.314</t>
  </si>
  <si>
    <r>
      <t xml:space="preserve">Operating Leases </t>
    </r>
    <r>
      <rPr>
        <b/>
        <sz val="8"/>
        <rFont val="Verdana"/>
        <family val="2"/>
      </rPr>
      <t>other than investment property</t>
    </r>
  </si>
  <si>
    <t>Annex V.Part 2.315</t>
  </si>
  <si>
    <t>IFRS 16.81,82; Annex V.Part 2.315</t>
  </si>
  <si>
    <t>Annex V.Part 2.316</t>
  </si>
  <si>
    <t>OTHER INCOME OR EXPENSES</t>
  </si>
  <si>
    <t>46. Statement of changes in equity</t>
  </si>
  <si>
    <t>Sources of equity changes</t>
  </si>
  <si>
    <t xml:space="preserve">Capital </t>
  </si>
  <si>
    <t xml:space="preserve">Share premium </t>
  </si>
  <si>
    <t>Equity instruments issued other than Capital</t>
  </si>
  <si>
    <t xml:space="preserve">Other equity </t>
  </si>
  <si>
    <t>Fair value reserves</t>
  </si>
  <si>
    <t>Other reserves</t>
  </si>
  <si>
    <t>First consolidation differences</t>
  </si>
  <si>
    <r>
      <t>(-) Treasury shares</t>
    </r>
    <r>
      <rPr>
        <sz val="8"/>
        <rFont val="Verdana"/>
        <family val="2"/>
      </rPr>
      <t xml:space="preserve">
</t>
    </r>
  </si>
  <si>
    <t xml:space="preserve">Profit or (-) loss atributable to owners of the parent
</t>
  </si>
  <si>
    <t>Minority interests</t>
  </si>
  <si>
    <t>Revaluation reserves and other valuation differences</t>
  </si>
  <si>
    <t>IFRS 18.107, 104(b)</t>
  </si>
  <si>
    <t>IFRS 18.107, B111(f)</t>
  </si>
  <si>
    <t>IFRS 18.107, Annex V.Part 2.18-19</t>
  </si>
  <si>
    <t>IFRS 18.107; Annex V.Part 2.20</t>
  </si>
  <si>
    <t>IFRS 18.107</t>
  </si>
  <si>
    <t>IFRS 1.30 D5-D8</t>
  </si>
  <si>
    <t>IFRS 18.107, 103(c)</t>
  </si>
  <si>
    <t>IFRS 18.107; IAS 32.34, 33; Annex V.Part 2.30</t>
  </si>
  <si>
    <t>IFRS 18.107(a)</t>
  </si>
  <si>
    <t>IFRS 18.107; IAS 32.35</t>
  </si>
  <si>
    <t>IFRS 18.104(a), 107(a)</t>
  </si>
  <si>
    <t>IFRS 18.9, IE5(c)</t>
  </si>
  <si>
    <t xml:space="preserve"> Annex V.Part 2.20</t>
  </si>
  <si>
    <t>BAD art 4 Liabilities (13); CRR art 4(1)(123)</t>
  </si>
  <si>
    <t>Accounting Directive 24(3)(c)</t>
  </si>
  <si>
    <t>CRR Article 26(2)(b)</t>
  </si>
  <si>
    <t>Opening balance [before restatement]</t>
  </si>
  <si>
    <t>Effects of corrections of errors</t>
  </si>
  <si>
    <t>IFRS 18.107(b); IAS 8.42</t>
  </si>
  <si>
    <t>Effects of changes in accounting policies</t>
  </si>
  <si>
    <t>IFRS 18.107(b); IFRS18, IE5(c); IAS 8.22</t>
  </si>
  <si>
    <t>Issuance of ordinary shares</t>
  </si>
  <si>
    <t>IFRS 18.107(c).(iii)</t>
  </si>
  <si>
    <t>Issuance of preference shares</t>
  </si>
  <si>
    <t>Issuance of other equity instruments</t>
  </si>
  <si>
    <t>Exercise or expiration of other equity instruments issued</t>
  </si>
  <si>
    <t>Conversion of debt to equity</t>
  </si>
  <si>
    <t>Capital reduction</t>
  </si>
  <si>
    <t>Dividends</t>
  </si>
  <si>
    <t>IFRS 18.107(c).(iii); IAS 32.35; IFRS18, IE5(c)</t>
  </si>
  <si>
    <t>Purchase of treasury shares</t>
  </si>
  <si>
    <t>IFRS 18.107(c).(iii); IAS 32.33</t>
  </si>
  <si>
    <t>Sale or cancellation of treasury shares</t>
  </si>
  <si>
    <t>Reclassification of financial instruments from equity to liability</t>
  </si>
  <si>
    <t>Reclassification of financial instruments from liability to equity</t>
  </si>
  <si>
    <t xml:space="preserve">Transfers among components of equity </t>
  </si>
  <si>
    <t>IFRS 18.107(c).(iii); Annex V.Part 2.318</t>
  </si>
  <si>
    <t>0161</t>
  </si>
  <si>
    <r>
      <t xml:space="preserve">   </t>
    </r>
    <r>
      <rPr>
        <i/>
        <sz val="8"/>
        <rFont val="Verdana"/>
        <family val="2"/>
      </rPr>
      <t xml:space="preserve">of which: disposal of equity instruments measured at fair value through other comprehensive income </t>
    </r>
  </si>
  <si>
    <t>IFRS 7.11B (d)</t>
  </si>
  <si>
    <t>Equity increase or (-) decrease resulting from business combinations</t>
  </si>
  <si>
    <t>IFRS 18.107(c).(iii); IFRS 2.10</t>
  </si>
  <si>
    <t>Other increase or (-) decrease in equity</t>
  </si>
  <si>
    <t>IFRS 18.107(c).(i)-(ii); IFRS 18.86(c); IFRS18, IE5(c)</t>
  </si>
  <si>
    <t>Closing balance [current period]</t>
  </si>
  <si>
    <t xml:space="preserve">48.00 Breakdown of real estate collateral received by type of valuation and by type of valuer- non-performing loans </t>
  </si>
  <si>
    <t>Real estate collateral received on non-performing exposures (valuation method and type of valuer)</t>
  </si>
  <si>
    <t xml:space="preserve">Net cumulated loan recoveries from collateral liquidation during the financial year </t>
  </si>
  <si>
    <t>Full visit</t>
  </si>
  <si>
    <t>Drive by</t>
  </si>
  <si>
    <t>Desktop valuation</t>
  </si>
  <si>
    <t>Internal valuer</t>
  </si>
  <si>
    <t>External value</t>
  </si>
  <si>
    <t>% of NPL valued under full visit</t>
  </si>
  <si>
    <t>External valuer</t>
  </si>
  <si>
    <t>% of NPL valued under drive-by</t>
  </si>
  <si>
    <t>% of NPL valued under advanced statistical models</t>
  </si>
  <si>
    <t>Annex V.Part 2.387, 388</t>
  </si>
  <si>
    <t>Annex V.Part 2.389</t>
  </si>
  <si>
    <t>Annex V.Part 2.390</t>
  </si>
  <si>
    <r>
      <t>N</t>
    </r>
    <r>
      <rPr>
        <b/>
        <sz val="8"/>
        <rFont val="Verdana"/>
        <family val="2"/>
      </rPr>
      <t>on-financial corporations</t>
    </r>
  </si>
  <si>
    <t>Real estate collateral received on non-performing Commercial real estate (CRE) loans to small and medium-sized enterprises</t>
  </si>
  <si>
    <t>Annex V.Part 2.384, 239ix</t>
  </si>
  <si>
    <t>residential</t>
  </si>
  <si>
    <t>Annex V.Part 2.386</t>
  </si>
  <si>
    <t>office</t>
  </si>
  <si>
    <t>retail</t>
  </si>
  <si>
    <t>industrial</t>
  </si>
  <si>
    <t xml:space="preserve">tourism </t>
  </si>
  <si>
    <t>other types of CRE</t>
  </si>
  <si>
    <t>Real estate collateral received on non-performing Commercial real estate (CRE) loans to non-financial corporations other than SMEs</t>
  </si>
  <si>
    <t xml:space="preserve">residential </t>
  </si>
  <si>
    <t>Residential immovable property collateral received on non-performing loans to households</t>
  </si>
  <si>
    <t>Annex V.Part 2.384, 173(a)</t>
  </si>
  <si>
    <t>49.01 Geographical breakdown by residence of the counterparty: credit risk parameters of debt instruments at cost or amortised cost and off-balance sheet exposures</t>
  </si>
  <si>
    <t>PD 12M S1</t>
  </si>
  <si>
    <t>TR1-2</t>
  </si>
  <si>
    <t>PD 12M S2</t>
  </si>
  <si>
    <t>TR2-1</t>
  </si>
  <si>
    <t>TR3-1</t>
  </si>
  <si>
    <t>TR3-2</t>
  </si>
  <si>
    <t>LGD S1</t>
  </si>
  <si>
    <t>LGD S2</t>
  </si>
  <si>
    <t>LRLT S2</t>
  </si>
  <si>
    <t>LGD S3</t>
  </si>
  <si>
    <t>LTV ratio - Stage 1 (%)</t>
  </si>
  <si>
    <t>LTV ratio - Stage 2 (%)</t>
  </si>
  <si>
    <t>LTV ratio - Stage 3 (%)</t>
  </si>
  <si>
    <t>Nominal amount after the application of the credit conversion factor</t>
  </si>
  <si>
    <t>Instruments without significant increase in credit risk since initial recognition (Stage 1) or non-impaired instruments</t>
  </si>
  <si>
    <t>Instruments with significant increase in credit risk since initial recognition but not credit-impaired (Stage 2)</t>
  </si>
  <si>
    <t>Credit-impaired instruments
(Stage 3) or impaired instruments</t>
  </si>
  <si>
    <t xml:space="preserve">Annex V Part 2.404(a) </t>
  </si>
  <si>
    <t xml:space="preserve">Annex V Part 2.404(c) </t>
  </si>
  <si>
    <t xml:space="preserve">Annex V Part 2.404(b) </t>
  </si>
  <si>
    <t xml:space="preserve">Annex V Part 2.404(d) </t>
  </si>
  <si>
    <t xml:space="preserve">Annex V Part 2.404(e) </t>
  </si>
  <si>
    <t xml:space="preserve">Annex V Part 2.404(f) </t>
  </si>
  <si>
    <t xml:space="preserve">Annex V Part 2.404(g) </t>
  </si>
  <si>
    <t xml:space="preserve">Annex V Part 2.404(h) </t>
  </si>
  <si>
    <t xml:space="preserve">Annex V Part 2.404(j) </t>
  </si>
  <si>
    <t xml:space="preserve">Annex V Part 2.404(i) </t>
  </si>
  <si>
    <t xml:space="preserve">Annex V Part 2.404(k) </t>
  </si>
  <si>
    <t>Annex V Part 2.402</t>
  </si>
  <si>
    <t>DEBT INSTRUMENTS AT COST OR AMORTISED COST</t>
  </si>
  <si>
    <t>Annex V.Part 1.31, 44(b) and Annex V.Part 1.32, 44(a)</t>
  </si>
  <si>
    <t>Annex V.Part 1.42(a) and Annex V.Part 1.42(a)</t>
  </si>
  <si>
    <t>Annex V.Part 1.42(b) and Annex V.Part 1.42(b)</t>
  </si>
  <si>
    <t>Annex V.Part 1.42(c) and Annex V.Part 1.42(c)</t>
  </si>
  <si>
    <t>Annex V.Part 1.42(d) and Annex V.Part 1.42(d)</t>
  </si>
  <si>
    <t>Annex V.Part 1.42(e) and Annex V.Part 1.42(e)</t>
  </si>
  <si>
    <t>Of which: Securitisations</t>
  </si>
  <si>
    <t>Annex V.Part 2.398</t>
  </si>
  <si>
    <t xml:space="preserve"> Of which: Small and medium-sized enterprises (SME) - Commercial real estate (CRE) loans </t>
  </si>
  <si>
    <t>CRR art. 5(9) and Annex V.Part 2.86(a), 87, 234i (a)</t>
  </si>
  <si>
    <t xml:space="preserve"> Of which: Small and medium-sized enterprises (SME) – Other loans</t>
  </si>
  <si>
    <t>Non-SME defined as the NFC remainder of CRR art. 5(9) and Annex V.Part 2.86(a), 87, 234i (a)</t>
  </si>
  <si>
    <t xml:space="preserve"> Of which: Non-financial corporations other than SMEs - Commercial real estate (CRE) loans</t>
  </si>
  <si>
    <t xml:space="preserve"> Of which: Non-financial corporations other than SMEs – Other loans </t>
  </si>
  <si>
    <t>Of which: Other lending</t>
  </si>
  <si>
    <t>Annex V.Part 2.400</t>
  </si>
  <si>
    <r>
      <t xml:space="preserve">OFF-BALANCE SHEET ITEMS GIVEN 
</t>
    </r>
    <r>
      <rPr>
        <sz val="8"/>
        <rFont val="Verdana"/>
        <family val="2"/>
      </rPr>
      <t xml:space="preserve">NO COUNTRY BREAKDOWN </t>
    </r>
  </si>
  <si>
    <t xml:space="preserve">49.02 Geographical breakdown by residence of the counterparty: credit risk stress test information on debt instruments at cost or amortised cost and off-balance sheet exposures </t>
  </si>
  <si>
    <r>
      <t xml:space="preserve">Gross carrying amount 
</t>
    </r>
    <r>
      <rPr>
        <i/>
        <sz val="8"/>
        <color rgb="FF000000"/>
        <rFont val="Verdana"/>
        <family val="2"/>
      </rPr>
      <t>Annex V.Part 1.34(b)</t>
    </r>
    <r>
      <rPr>
        <b/>
        <sz val="8"/>
        <color rgb="FF000000"/>
        <rFont val="Verdana"/>
        <family val="2"/>
      </rPr>
      <t xml:space="preserve">, </t>
    </r>
    <r>
      <rPr>
        <sz val="8"/>
        <color rgb="FF000000"/>
        <rFont val="Verdana"/>
        <family val="2"/>
      </rPr>
      <t>Part 2.401, 403</t>
    </r>
  </si>
  <si>
    <t>Accumulated impairment
Annex V.Part 2.70(a), 71 and Annex V Part 2.106-109</t>
  </si>
  <si>
    <r>
      <t xml:space="preserve">Accumulated impairments, of which overlays
</t>
    </r>
    <r>
      <rPr>
        <sz val="8"/>
        <color rgb="FF000000"/>
        <rFont val="Verdana"/>
        <family val="2"/>
      </rPr>
      <t>Annex V.Part 2.401</t>
    </r>
  </si>
  <si>
    <r>
      <t xml:space="preserve">Adjusted opening balance
</t>
    </r>
    <r>
      <rPr>
        <i/>
        <sz val="8"/>
        <color rgb="FF000000"/>
        <rFont val="Verdana"/>
        <family val="2"/>
      </rPr>
      <t>Annex V. Part 2.404</t>
    </r>
  </si>
  <si>
    <r>
      <t xml:space="preserve">Gross carrying amount
Transfers from the adjusted opening balance
</t>
    </r>
    <r>
      <rPr>
        <i/>
        <sz val="8"/>
        <rFont val="Verdana"/>
        <family val="2"/>
      </rPr>
      <t>Annex V.Part 1.34, Part 2.118, 167, 170, 405-408</t>
    </r>
    <r>
      <rPr>
        <b/>
        <sz val="8"/>
        <rFont val="Verdana"/>
        <family val="2"/>
      </rPr>
      <t xml:space="preserve">
</t>
    </r>
  </si>
  <si>
    <r>
      <t xml:space="preserve">Collateral received and financial guarantees received
</t>
    </r>
    <r>
      <rPr>
        <sz val="8"/>
        <rFont val="Verdana"/>
        <family val="2"/>
      </rPr>
      <t>Annex V. Part 2.411</t>
    </r>
  </si>
  <si>
    <t>Credit-impaired instruments (Stage 3) or impaired instruments</t>
  </si>
  <si>
    <t>Assets without significant increase in credit risk since initial recognition (Stage 1) or non-impaired assets</t>
  </si>
  <si>
    <t>Credit-impaired assets 
(Stage 3) or impaired assets</t>
  </si>
  <si>
    <r>
      <t xml:space="preserve">Transfers between Stage 1 and Stage 2
</t>
    </r>
    <r>
      <rPr>
        <sz val="8"/>
        <rFont val="Verdana"/>
        <family val="2"/>
      </rPr>
      <t>Annex V. Part 2.407</t>
    </r>
  </si>
  <si>
    <r>
      <t xml:space="preserve">Transfers between Stage 2 and Stage 3
</t>
    </r>
    <r>
      <rPr>
        <sz val="8"/>
        <rFont val="Verdana"/>
        <family val="2"/>
      </rPr>
      <t>Annex V. Part 2.407</t>
    </r>
  </si>
  <si>
    <r>
      <rPr>
        <b/>
        <sz val="8"/>
        <color rgb="FF000000"/>
        <rFont val="Verdana"/>
        <family val="2"/>
      </rPr>
      <t xml:space="preserve">Transfers between Stage 1 or non-impaired and Stage 3 or impaired
</t>
    </r>
    <r>
      <rPr>
        <sz val="8"/>
        <color rgb="FF000000"/>
        <rFont val="Verdana"/>
        <family val="2"/>
      </rPr>
      <t>Annex V. Part 2.407</t>
    </r>
  </si>
  <si>
    <r>
      <t xml:space="preserve">Amount of S1 or non-impaired exposures that during the reporting period are written-off or that move to S3 or impaired prior to derecognisition
</t>
    </r>
    <r>
      <rPr>
        <sz val="8"/>
        <color rgb="FF000000"/>
        <rFont val="Verdana"/>
        <family val="2"/>
      </rPr>
      <t xml:space="preserve">
Annex V. Part.409</t>
    </r>
  </si>
  <si>
    <r>
      <t xml:space="preserve">Amount of S2 exposures that during the reporting period are written-off or that move to S3 or impaired prior to derecognisition
</t>
    </r>
    <r>
      <rPr>
        <sz val="8"/>
        <rFont val="Verdana"/>
        <family val="2"/>
      </rPr>
      <t xml:space="preserve">
Annex V. Part.409</t>
    </r>
  </si>
  <si>
    <r>
      <rPr>
        <b/>
        <sz val="8"/>
        <color rgb="FF000000"/>
        <rFont val="Verdana"/>
        <family val="2"/>
      </rPr>
      <t xml:space="preserve">Exposures classified as S3 or impaired at some point during the financial year  
</t>
    </r>
    <r>
      <rPr>
        <sz val="8"/>
        <color rgb="FF000000"/>
        <rFont val="Verdana"/>
        <family val="2"/>
      </rPr>
      <t>Annex V. Part 2.410</t>
    </r>
  </si>
  <si>
    <t xml:space="preserve">Collateral received on S1 or non-impaired exposures </t>
  </si>
  <si>
    <t xml:space="preserve">Collateral received on S2 exposures </t>
  </si>
  <si>
    <t xml:space="preserve">Collateral received on S3 or impaired exposures </t>
  </si>
  <si>
    <t>Financial
guarantees received on S1 or non-impaired exposures</t>
  </si>
  <si>
    <t>Financial
guarantees received on S2 exposures</t>
  </si>
  <si>
    <t>Financial
guarantees received on S3 or impaired exposures</t>
  </si>
  <si>
    <t>Of which: Guarantees granted by public sector, credit institutions and insurers</t>
  </si>
  <si>
    <t>Of which: Guarantees granted bypublic sector, credit institutions and insurers</t>
  </si>
  <si>
    <t>To Stage 3 or impaired from Stage 1 or non-impaired</t>
  </si>
  <si>
    <t>To Stage 1 or non-impaired from Stage 3 or impaired</t>
  </si>
  <si>
    <t>from Stage 1 or non-impaired</t>
  </si>
  <si>
    <t>from Stage 2</t>
  </si>
  <si>
    <t>Annex V. Part 2. 411</t>
  </si>
  <si>
    <t>Annex V.Part 2.168-170</t>
  </si>
  <si>
    <t>Annex V.Part 2.168-171</t>
  </si>
  <si>
    <t>Annex V.Part 2.168-172</t>
  </si>
  <si>
    <t>Annex V.Part 2.168-173</t>
  </si>
  <si>
    <t>Annex V.Part 2.168-174</t>
  </si>
  <si>
    <t>from Stage 1 and ending in S1</t>
  </si>
  <si>
    <t>from Stage 1 and ending in Stage 2</t>
  </si>
  <si>
    <t>from S2 and ending in S1</t>
  </si>
  <si>
    <t>from Stage 2 and ending in Stage 2</t>
  </si>
  <si>
    <t xml:space="preserve"> Of which: Non-financial corporations other than SMEs- commercial real estate (CRE) loans </t>
  </si>
  <si>
    <t>50.00 Risk sensitivities for items at fair value and their related hedges</t>
  </si>
  <si>
    <r>
      <t xml:space="preserve">Risk sensitivity
</t>
    </r>
    <r>
      <rPr>
        <sz val="11"/>
        <color theme="1"/>
        <rFont val="Calibri"/>
        <family val="2"/>
      </rPr>
      <t>Annex v. Part 2.415-416, 429</t>
    </r>
  </si>
  <si>
    <r>
      <t xml:space="preserve">Interest rate swap
</t>
    </r>
    <r>
      <rPr>
        <sz val="11"/>
        <rFont val="Calibri"/>
        <family val="2"/>
      </rPr>
      <t>Annex V. Part 2.435(c)</t>
    </r>
  </si>
  <si>
    <r>
      <t xml:space="preserve">FX
</t>
    </r>
    <r>
      <rPr>
        <sz val="11"/>
        <color theme="1"/>
        <rFont val="Calibri"/>
        <family val="2"/>
      </rPr>
      <t>Annex V. part 2.430, 435(d)</t>
    </r>
  </si>
  <si>
    <r>
      <t xml:space="preserve">Equity
</t>
    </r>
    <r>
      <rPr>
        <sz val="11"/>
        <color theme="1"/>
        <rFont val="Calibri"/>
        <family val="2"/>
      </rPr>
      <t>Annex V. Part 2.435(e)</t>
    </r>
  </si>
  <si>
    <r>
      <t xml:space="preserve">Funds
</t>
    </r>
    <r>
      <rPr>
        <sz val="11"/>
        <rFont val="Calibri"/>
        <family val="2"/>
      </rPr>
      <t>Annex V. Part 2.432, 435(f)</t>
    </r>
  </si>
  <si>
    <t>Commodities
Annex V. Part 2.435(g)</t>
  </si>
  <si>
    <t xml:space="preserve">Credit spreads
</t>
  </si>
  <si>
    <r>
      <t xml:space="preserve">Inflation
</t>
    </r>
    <r>
      <rPr>
        <sz val="11"/>
        <color theme="1"/>
        <rFont val="Calibri"/>
        <family val="2"/>
      </rPr>
      <t>Annex v. Part 2.435(j)</t>
    </r>
  </si>
  <si>
    <t>Euro area</t>
  </si>
  <si>
    <t>US</t>
  </si>
  <si>
    <t>EURGBP</t>
  </si>
  <si>
    <t>EURUSD</t>
  </si>
  <si>
    <t>EURJPY</t>
  </si>
  <si>
    <t>EU</t>
  </si>
  <si>
    <t>Other avdanced economies</t>
  </si>
  <si>
    <t>Other Emrging market economies</t>
  </si>
  <si>
    <t xml:space="preserve">Oil Crude Brent
</t>
  </si>
  <si>
    <t>Natural Gas</t>
  </si>
  <si>
    <r>
      <t xml:space="preserve">Agricultural
</t>
    </r>
    <r>
      <rPr>
        <sz val="11"/>
        <rFont val="Calibri"/>
        <family val="2"/>
      </rPr>
      <t>Annex V. Part 2.437(k)</t>
    </r>
  </si>
  <si>
    <r>
      <t xml:space="preserve">Metals
</t>
    </r>
    <r>
      <rPr>
        <sz val="11"/>
        <rFont val="Calibri"/>
        <family val="2"/>
      </rPr>
      <t>Annex V. Part 2.437(l)</t>
    </r>
  </si>
  <si>
    <t>Others</t>
  </si>
  <si>
    <r>
      <t xml:space="preserve">Sovereign
</t>
    </r>
    <r>
      <rPr>
        <sz val="11"/>
        <color theme="1"/>
        <rFont val="Calibri"/>
        <family val="2"/>
      </rPr>
      <t>Annex V. part 2.431</t>
    </r>
  </si>
  <si>
    <r>
      <t xml:space="preserve">Corporate
</t>
    </r>
    <r>
      <rPr>
        <sz val="11"/>
        <color theme="1"/>
        <rFont val="Calibri"/>
        <family val="2"/>
      </rPr>
      <t>Annex V. part 2.436</t>
    </r>
  </si>
  <si>
    <t>1Y</t>
  </si>
  <si>
    <t>5Y</t>
  </si>
  <si>
    <t>10Y</t>
  </si>
  <si>
    <r>
      <t xml:space="preserve">Credit step 1 to 2
</t>
    </r>
    <r>
      <rPr>
        <sz val="11"/>
        <rFont val="Calibri"/>
        <family val="2"/>
      </rPr>
      <t>Annex V. Part 2.435(h), 437</t>
    </r>
  </si>
  <si>
    <r>
      <t xml:space="preserve">Credit step 3
</t>
    </r>
    <r>
      <rPr>
        <sz val="11"/>
        <rFont val="Calibri"/>
        <family val="2"/>
      </rPr>
      <t>Annex V. Part 2.435(i), 437</t>
    </r>
  </si>
  <si>
    <r>
      <t xml:space="preserve">Credit step 4 to 6
</t>
    </r>
    <r>
      <rPr>
        <sz val="11"/>
        <rFont val="Calibri"/>
        <family val="2"/>
      </rPr>
      <t>Annex V. Part 2.437</t>
    </r>
  </si>
  <si>
    <t>Annex V. Part 2.412-413</t>
  </si>
  <si>
    <t>Financial assets and liabilities at amortised cost in hedge-accounting relationship</t>
  </si>
  <si>
    <t>Annex V. Part 2.419</t>
  </si>
  <si>
    <t xml:space="preserve">        Of which: Delta</t>
  </si>
  <si>
    <t>Annex V. Part 2.443-449</t>
  </si>
  <si>
    <t xml:space="preserve">        Of which: Gamma</t>
  </si>
  <si>
    <t>Annex V. Part 2.450-455</t>
  </si>
  <si>
    <t xml:space="preserve">        Of which: Vega</t>
  </si>
  <si>
    <t>Annex V. Part 2.456-459</t>
  </si>
  <si>
    <t>Financial assets and liabilities at Fair Value</t>
  </si>
  <si>
    <t>Annex V. Part 2.421</t>
  </si>
  <si>
    <t>Fair value hedges and portfolio hedges</t>
  </si>
  <si>
    <t>Annex V. Part 2.422</t>
  </si>
  <si>
    <t>Cash flow hedges and portfolio hedges</t>
  </si>
  <si>
    <t>Annex V. Part 2.423</t>
  </si>
  <si>
    <t>Financial assets and liabilities held for trading not in hedge accounting</t>
  </si>
  <si>
    <t>Annex V. Part 2.424</t>
  </si>
  <si>
    <t>Economic Hedges</t>
  </si>
  <si>
    <t>Annex V. Part 2.4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_-* #,##0.00_-;\-* #,##0.00_-;_-* \-??_-;_-@_-"/>
    <numFmt numFmtId="165" formatCode="_-* #,##0_-;\-* #,##0_-;_-* \-??_-;_-@_-"/>
    <numFmt numFmtId="166" formatCode="#,##0.0"/>
  </numFmts>
  <fonts count="166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10"/>
      <name val="Arial"/>
      <family val="2"/>
    </font>
    <font>
      <b/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name val="Verdana"/>
      <family val="2"/>
    </font>
    <font>
      <b/>
      <i/>
      <sz val="8"/>
      <color indexed="8"/>
      <name val="Verdana"/>
      <family val="2"/>
    </font>
    <font>
      <sz val="8"/>
      <name val="Verdana"/>
      <family val="2"/>
    </font>
    <font>
      <b/>
      <sz val="8"/>
      <name val="Verdana"/>
      <family val="2"/>
    </font>
    <font>
      <b/>
      <u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u/>
      <sz val="7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8"/>
      <name val="Arial"/>
      <family val="2"/>
    </font>
    <font>
      <i/>
      <sz val="10"/>
      <name val="Arial"/>
      <family val="2"/>
    </font>
    <font>
      <strike/>
      <sz val="8"/>
      <color indexed="8"/>
      <name val="Verdana"/>
      <family val="2"/>
    </font>
    <font>
      <i/>
      <sz val="7"/>
      <color indexed="8"/>
      <name val="Verdana"/>
      <family val="2"/>
    </font>
    <font>
      <sz val="10"/>
      <name val="Arial"/>
      <family val="2"/>
    </font>
    <font>
      <b/>
      <i/>
      <sz val="8"/>
      <name val="Verdana"/>
      <family val="2"/>
    </font>
    <font>
      <sz val="8"/>
      <color indexed="30"/>
      <name val="Verdana"/>
      <family val="2"/>
    </font>
    <font>
      <b/>
      <sz val="8"/>
      <name val="Arial"/>
      <family val="2"/>
    </font>
    <font>
      <i/>
      <strike/>
      <sz val="8"/>
      <name val="Verdana"/>
      <family val="2"/>
    </font>
    <font>
      <strike/>
      <sz val="8"/>
      <name val="Verdana"/>
      <family val="2"/>
    </font>
    <font>
      <b/>
      <u/>
      <sz val="8"/>
      <name val="Times New Roman"/>
      <family val="1"/>
    </font>
    <font>
      <i/>
      <sz val="8"/>
      <name val="Arial"/>
      <family val="2"/>
    </font>
    <font>
      <i/>
      <sz val="7"/>
      <name val="Verdana"/>
      <family val="2"/>
    </font>
    <font>
      <b/>
      <strike/>
      <sz val="8"/>
      <name val="Verdana"/>
      <family val="2"/>
    </font>
    <font>
      <i/>
      <strike/>
      <sz val="8"/>
      <color indexed="8"/>
      <name val="Verdana"/>
      <family val="2"/>
    </font>
    <font>
      <b/>
      <sz val="8"/>
      <name val="Times New Roman"/>
      <family val="1"/>
    </font>
    <font>
      <i/>
      <sz val="11"/>
      <color indexed="8"/>
      <name val="Calibri"/>
      <family val="2"/>
    </font>
    <font>
      <vertAlign val="superscript"/>
      <sz val="8"/>
      <name val="Verdana"/>
      <family val="2"/>
    </font>
    <font>
      <b/>
      <u/>
      <sz val="7"/>
      <name val="Verdana"/>
      <family val="2"/>
    </font>
    <font>
      <sz val="10"/>
      <name val="Verdana"/>
      <family val="2"/>
    </font>
    <font>
      <i/>
      <sz val="10"/>
      <name val="Verdana"/>
      <family val="2"/>
    </font>
    <font>
      <u/>
      <sz val="8"/>
      <name val="Arial"/>
      <family val="2"/>
    </font>
    <font>
      <sz val="11"/>
      <name val="Calibri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i/>
      <sz val="10"/>
      <color theme="1"/>
      <name val="Arial"/>
      <family val="2"/>
    </font>
    <font>
      <b/>
      <sz val="8"/>
      <color rgb="FF000000"/>
      <name val="Verdana"/>
      <family val="2"/>
    </font>
    <font>
      <sz val="8"/>
      <color rgb="FFFF0000"/>
      <name val="Verdana"/>
      <family val="2"/>
    </font>
    <font>
      <b/>
      <i/>
      <sz val="8"/>
      <color theme="0"/>
      <name val="Verdana"/>
      <family val="2"/>
    </font>
    <font>
      <i/>
      <sz val="8"/>
      <color rgb="FFFF0000"/>
      <name val="Verdana"/>
      <family val="2"/>
    </font>
    <font>
      <sz val="8"/>
      <name val="Calibri"/>
      <family val="2"/>
      <scheme val="minor"/>
    </font>
    <font>
      <i/>
      <sz val="8"/>
      <color theme="1"/>
      <name val="Verdana"/>
      <family val="2"/>
    </font>
    <font>
      <sz val="8"/>
      <color theme="1"/>
      <name val="Verdana"/>
      <family val="2"/>
    </font>
    <font>
      <sz val="8"/>
      <color rgb="FF00B050"/>
      <name val="Verdana"/>
      <family val="2"/>
    </font>
    <font>
      <strike/>
      <sz val="8"/>
      <color rgb="FFFF0000"/>
      <name val="Verdana"/>
      <family val="2"/>
    </font>
    <font>
      <b/>
      <i/>
      <sz val="8"/>
      <color theme="1"/>
      <name val="Verdana"/>
      <family val="2"/>
    </font>
    <font>
      <sz val="10"/>
      <color rgb="FFFF0000"/>
      <name val="Arial"/>
      <family val="2"/>
    </font>
    <font>
      <b/>
      <sz val="8"/>
      <color theme="1"/>
      <name val="Verdana"/>
      <family val="2"/>
    </font>
    <font>
      <sz val="8"/>
      <color rgb="FFC00000"/>
      <name val="Verdana"/>
      <family val="2"/>
    </font>
    <font>
      <b/>
      <sz val="10"/>
      <name val="Verdana"/>
      <family val="2"/>
    </font>
    <font>
      <sz val="11"/>
      <name val="Calibri"/>
      <family val="2"/>
      <scheme val="minor"/>
    </font>
    <font>
      <b/>
      <sz val="10"/>
      <color rgb="FFFF0000"/>
      <name val="Arial"/>
      <family val="2"/>
    </font>
    <font>
      <b/>
      <sz val="10"/>
      <name val="Arial"/>
      <family val="2"/>
    </font>
    <font>
      <b/>
      <sz val="11"/>
      <color theme="3"/>
      <name val="Calibri"/>
      <family val="2"/>
      <scheme val="minor"/>
    </font>
    <font>
      <b/>
      <sz val="11"/>
      <name val="Calibri"/>
      <family val="2"/>
      <scheme val="minor"/>
    </font>
    <font>
      <sz val="12"/>
      <name val="Calibri"/>
      <family val="2"/>
    </font>
    <font>
      <sz val="10"/>
      <color indexed="8"/>
      <name val="Helvetica Neue"/>
    </font>
    <font>
      <b/>
      <sz val="8"/>
      <name val="Calibri"/>
      <family val="2"/>
      <scheme val="minor"/>
    </font>
    <font>
      <sz val="8"/>
      <name val="Arial"/>
      <family val="2"/>
    </font>
    <font>
      <sz val="8"/>
      <color rgb="FF000000"/>
      <name val="Aptos"/>
      <family val="2"/>
    </font>
    <font>
      <sz val="11"/>
      <color rgb="FF000000"/>
      <name val="Calibri"/>
      <family val="2"/>
    </font>
    <font>
      <sz val="10"/>
      <color rgb="FF000000"/>
      <name val="Arial"/>
      <family val="2"/>
    </font>
    <font>
      <sz val="8"/>
      <color rgb="FF000000"/>
      <name val="Verdana"/>
      <family val="2"/>
    </font>
    <font>
      <sz val="12"/>
      <name val="Calibri"/>
      <family val="2"/>
      <scheme val="minor"/>
    </font>
    <font>
      <b/>
      <sz val="8"/>
      <color rgb="FF92D050"/>
      <name val="Verdana"/>
      <family val="2"/>
    </font>
    <font>
      <strike/>
      <sz val="8"/>
      <color rgb="FF000000"/>
      <name val="Verdana"/>
      <family val="2"/>
    </font>
    <font>
      <i/>
      <sz val="8"/>
      <color rgb="FF000000"/>
      <name val="Verdana"/>
      <family val="2"/>
    </font>
    <font>
      <sz val="10"/>
      <color rgb="FF00B050"/>
      <name val="Arial"/>
      <family val="2"/>
    </font>
    <font>
      <sz val="10"/>
      <color rgb="FF00B0F0"/>
      <name val="Arial"/>
      <family val="2"/>
    </font>
    <font>
      <sz val="8"/>
      <color rgb="FFFF0000"/>
      <name val="Arial"/>
      <family val="2"/>
    </font>
    <font>
      <sz val="9"/>
      <color rgb="FFFF0000"/>
      <name val="Calibri"/>
      <family val="2"/>
      <scheme val="minor"/>
    </font>
    <font>
      <b/>
      <sz val="11"/>
      <color rgb="FF000000"/>
      <name val="Calibri"/>
      <family val="2"/>
    </font>
    <font>
      <i/>
      <sz val="8"/>
      <color rgb="FF00B050"/>
      <name val="Verdana"/>
      <family val="2"/>
    </font>
    <font>
      <sz val="8"/>
      <color rgb="FF424242"/>
      <name val="Verdana"/>
      <family val="2"/>
    </font>
    <font>
      <sz val="9"/>
      <color rgb="FF00000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rgb="FFFF0000"/>
      <name val="Verdana"/>
      <family val="2"/>
    </font>
    <font>
      <sz val="9"/>
      <name val="Verdana"/>
      <family val="2"/>
    </font>
    <font>
      <sz val="8"/>
      <color rgb="FF000000"/>
      <name val="Calibri"/>
      <family val="2"/>
      <scheme val="minor"/>
    </font>
    <font>
      <sz val="12"/>
      <color rgb="FF242424"/>
      <name val="Calibri"/>
      <family val="2"/>
      <scheme val="minor"/>
    </font>
    <font>
      <sz val="8"/>
      <name val="Arial"/>
      <family val="2"/>
    </font>
    <font>
      <i/>
      <sz val="10"/>
      <color rgb="FFEE0000"/>
      <name val="Arial"/>
      <family val="2"/>
    </font>
    <font>
      <b/>
      <strike/>
      <sz val="8"/>
      <color rgb="FF00B050"/>
      <name val="Verdana"/>
      <family val="2"/>
    </font>
    <font>
      <sz val="12"/>
      <name val="Aptos"/>
      <family val="2"/>
    </font>
    <font>
      <b/>
      <sz val="12"/>
      <name val="Arial"/>
      <family val="2"/>
    </font>
    <font>
      <sz val="16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4"/>
      <name val="Arial"/>
      <family val="2"/>
    </font>
    <font>
      <sz val="10"/>
      <name val="Calibri"/>
      <family val="2"/>
      <scheme val="minor"/>
    </font>
    <font>
      <sz val="9"/>
      <name val="Calibri"/>
      <family val="2"/>
      <scheme val="minor"/>
    </font>
    <font>
      <sz val="12"/>
      <name val="Arial"/>
      <family val="2"/>
    </font>
    <font>
      <b/>
      <u/>
      <sz val="8"/>
      <color rgb="FF000000"/>
      <name val="Verdana"/>
      <family val="2"/>
    </font>
    <font>
      <b/>
      <u/>
      <sz val="8"/>
      <color rgb="FF00B050"/>
      <name val="Verdana"/>
      <family val="2"/>
    </font>
    <font>
      <b/>
      <sz val="11"/>
      <name val="Verdana"/>
      <family val="2"/>
    </font>
    <font>
      <sz val="8"/>
      <color rgb="FF92D050"/>
      <name val="Verdana"/>
      <family val="2"/>
    </font>
    <font>
      <sz val="8"/>
      <name val="Arial"/>
      <family val="2"/>
    </font>
    <font>
      <sz val="11"/>
      <color theme="1"/>
      <name val="Calibri"/>
      <family val="2"/>
    </font>
    <font>
      <b/>
      <sz val="24"/>
      <color theme="3" tint="-0.499984740745262"/>
      <name val="Calibri"/>
      <family val="2"/>
      <scheme val="minor"/>
    </font>
    <font>
      <sz val="16"/>
      <color theme="3" tint="-0.499984740745262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theme="5"/>
      <name val="Calibri"/>
      <family val="2"/>
      <scheme val="minor"/>
    </font>
    <font>
      <sz val="16"/>
      <color rgb="FFFF0000"/>
      <name val="Calibri"/>
      <family val="2"/>
      <scheme val="minor"/>
    </font>
    <font>
      <b/>
      <sz val="16"/>
      <color rgb="FF000000"/>
      <name val="Calibri"/>
      <family val="2"/>
      <scheme val="minor"/>
    </font>
    <font>
      <b/>
      <sz val="16"/>
      <name val="Calibri"/>
      <family val="2"/>
      <scheme val="minor"/>
    </font>
    <font>
      <b/>
      <sz val="11"/>
      <name val="Calibri"/>
      <family val="2"/>
    </font>
    <font>
      <b/>
      <sz val="11"/>
      <color theme="1"/>
      <name val="Calibri"/>
      <family val="2"/>
    </font>
    <font>
      <strike/>
      <sz val="8"/>
      <color theme="1"/>
      <name val="Verdana"/>
      <family val="2"/>
    </font>
    <font>
      <b/>
      <strike/>
      <sz val="8"/>
      <color theme="1"/>
      <name val="Verdana"/>
      <family val="2"/>
    </font>
    <font>
      <sz val="8"/>
      <name val="Arial"/>
    </font>
    <font>
      <b/>
      <sz val="8"/>
      <color rgb="FF000000"/>
      <name val="Verdana"/>
    </font>
    <font>
      <sz val="8"/>
      <color rgb="FF000000"/>
      <name val="Verdana"/>
    </font>
  </fonts>
  <fills count="42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000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D9D9D9"/>
        <bgColor rgb="FF000000"/>
      </patternFill>
    </fill>
    <fill>
      <patternFill patternType="solid">
        <fgColor rgb="FF0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1" tint="4.9989318521683403E-2"/>
        <bgColor indexed="64"/>
      </patternFill>
    </fill>
    <fill>
      <patternFill patternType="solid">
        <fgColor theme="1" tint="0.249977111117893"/>
        <bgColor indexed="64"/>
      </patternFill>
    </fill>
    <fill>
      <patternFill patternType="solid">
        <fgColor rgb="FFD8D8D8"/>
        <bgColor indexed="64"/>
      </patternFill>
    </fill>
  </fills>
  <borders count="122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/>
      <bottom style="hair">
        <color indexed="64"/>
      </bottom>
      <diagonal/>
    </border>
    <border>
      <left style="thin">
        <color indexed="8"/>
      </left>
      <right/>
      <top/>
      <bottom style="hair">
        <color indexed="64"/>
      </bottom>
      <diagonal/>
    </border>
    <border>
      <left style="thin">
        <color indexed="8"/>
      </left>
      <right style="thin">
        <color indexed="8"/>
      </right>
      <top/>
      <bottom style="hair">
        <color indexed="64"/>
      </bottom>
      <diagonal/>
    </border>
    <border>
      <left style="thin">
        <color indexed="8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/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8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hair">
        <color indexed="64"/>
      </top>
      <bottom style="thin">
        <color indexed="64"/>
      </bottom>
      <diagonal/>
    </border>
    <border>
      <left style="thin">
        <color indexed="8"/>
      </left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8"/>
      </left>
      <right style="thin">
        <color indexed="64"/>
      </right>
      <top style="hair">
        <color indexed="64"/>
      </top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indexed="64"/>
      </bottom>
      <diagonal/>
    </border>
    <border>
      <left/>
      <right style="thin">
        <color rgb="FF000000"/>
      </right>
      <top style="thin">
        <color indexed="64"/>
      </top>
      <bottom style="thin">
        <color indexed="64"/>
      </bottom>
      <diagonal/>
    </border>
    <border>
      <left/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 style="thin">
        <color indexed="64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medium">
        <color rgb="FF000000"/>
      </top>
      <bottom/>
      <diagonal/>
    </border>
    <border>
      <left/>
      <right style="medium">
        <color rgb="FF000000"/>
      </right>
      <top/>
      <bottom/>
      <diagonal/>
    </border>
    <border>
      <left/>
      <right/>
      <top/>
      <bottom style="medium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rgb="FF000000"/>
      </bottom>
      <diagonal/>
    </border>
    <border>
      <left style="medium">
        <color indexed="64"/>
      </left>
      <right style="medium">
        <color indexed="64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/>
      <top style="medium">
        <color indexed="64"/>
      </top>
      <bottom style="thin">
        <color rgb="FF000000"/>
      </bottom>
      <diagonal/>
    </border>
    <border>
      <left style="medium">
        <color indexed="64"/>
      </left>
      <right style="medium">
        <color indexed="64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rgb="FF000000"/>
      </top>
      <bottom style="thin">
        <color rgb="FF000000"/>
      </bottom>
      <diagonal/>
    </border>
    <border>
      <left style="medium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rgb="FF000000"/>
      </top>
      <bottom style="hair">
        <color indexed="64"/>
      </bottom>
      <diagonal/>
    </border>
    <border>
      <left style="thin">
        <color indexed="64"/>
      </left>
      <right style="thin">
        <color rgb="FF000000"/>
      </right>
      <top style="thin">
        <color rgb="FF000000"/>
      </top>
      <bottom/>
      <diagonal/>
    </border>
    <border>
      <left style="medium">
        <color indexed="64"/>
      </left>
      <right/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rgb="FF000000"/>
      </top>
      <bottom/>
      <diagonal/>
    </border>
    <border>
      <left style="thin">
        <color indexed="64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rgb="FF000000"/>
      </top>
      <bottom/>
      <diagonal/>
    </border>
    <border>
      <left/>
      <right style="thin">
        <color rgb="FF000000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 style="thin">
        <color indexed="64"/>
      </left>
      <right style="thin">
        <color theme="1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theme="1"/>
      </right>
      <top style="thin">
        <color indexed="64"/>
      </top>
      <bottom style="hair">
        <color indexed="64"/>
      </bottom>
      <diagonal/>
    </border>
    <border>
      <left style="thin">
        <color theme="1"/>
      </left>
      <right style="thin">
        <color indexed="64"/>
      </right>
      <top style="thin">
        <color theme="1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1"/>
      </bottom>
      <diagonal/>
    </border>
    <border>
      <left style="thin">
        <color theme="1"/>
      </left>
      <right/>
      <top/>
      <bottom/>
      <diagonal/>
    </border>
    <border>
      <left style="thin">
        <color indexed="64"/>
      </left>
      <right style="thin">
        <color theme="1"/>
      </right>
      <top style="hair">
        <color indexed="64"/>
      </top>
      <bottom style="thin">
        <color theme="1"/>
      </bottom>
      <diagonal/>
    </border>
    <border>
      <left/>
      <right style="thin">
        <color indexed="64"/>
      </right>
      <top style="hair">
        <color indexed="64"/>
      </top>
      <bottom style="thin">
        <color theme="1"/>
      </bottom>
      <diagonal/>
    </border>
    <border>
      <left style="thin">
        <color indexed="64"/>
      </left>
      <right style="thin">
        <color theme="1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theme="1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theme="1"/>
      </bottom>
      <diagonal/>
    </border>
    <border>
      <left style="thin">
        <color indexed="64"/>
      </left>
      <right style="thin">
        <color theme="1"/>
      </right>
      <top style="thin">
        <color theme="1"/>
      </top>
      <bottom/>
      <diagonal/>
    </border>
    <border>
      <left style="thin">
        <color theme="1"/>
      </left>
      <right style="thin">
        <color indexed="64"/>
      </right>
      <top style="hair">
        <color indexed="64"/>
      </top>
      <bottom style="thin">
        <color theme="1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theme="1"/>
      </bottom>
      <diagonal/>
    </border>
    <border>
      <left style="thin">
        <color indexed="64"/>
      </left>
      <right style="thin">
        <color indexed="64"/>
      </right>
      <top style="hair">
        <color theme="1"/>
      </top>
      <bottom style="hair">
        <color indexed="64"/>
      </bottom>
      <diagonal/>
    </border>
    <border>
      <left style="thin">
        <color theme="1"/>
      </left>
      <right style="thin">
        <color theme="1"/>
      </right>
      <top/>
      <bottom/>
      <diagonal/>
    </border>
    <border>
      <left style="thin">
        <color indexed="8"/>
      </left>
      <right style="thin">
        <color indexed="8"/>
      </right>
      <top style="hair">
        <color indexed="64"/>
      </top>
      <bottom/>
      <diagonal/>
    </border>
    <border>
      <left style="thin">
        <color indexed="8"/>
      </left>
      <right style="thin">
        <color indexed="8"/>
      </right>
      <top style="hair">
        <color theme="1"/>
      </top>
      <bottom style="hair">
        <color indexed="64"/>
      </bottom>
      <diagonal/>
    </border>
    <border>
      <left style="hair">
        <color theme="1"/>
      </left>
      <right style="hair">
        <color theme="1"/>
      </right>
      <top style="hair">
        <color theme="1"/>
      </top>
      <bottom/>
      <diagonal/>
    </border>
    <border>
      <left style="hair">
        <color theme="1"/>
      </left>
      <right style="thin">
        <color indexed="8"/>
      </right>
      <top style="hair">
        <color indexed="64"/>
      </top>
      <bottom style="hair">
        <color indexed="64"/>
      </bottom>
      <diagonal/>
    </border>
    <border>
      <left style="hair">
        <color theme="1"/>
      </left>
      <right/>
      <top style="hair">
        <color theme="1"/>
      </top>
      <bottom style="hair">
        <color theme="1"/>
      </bottom>
      <diagonal/>
    </border>
  </borders>
  <cellStyleXfs count="289">
    <xf numFmtId="0" fontId="0" fillId="0" borderId="0"/>
    <xf numFmtId="0" fontId="15" fillId="2" borderId="0" applyNumberFormat="0" applyBorder="0" applyAlignment="0" applyProtection="0"/>
    <xf numFmtId="0" fontId="15" fillId="2" borderId="0" applyNumberFormat="0" applyBorder="0" applyAlignment="0" applyProtection="0"/>
    <xf numFmtId="0" fontId="15" fillId="2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28" fillId="2" borderId="0" applyNumberFormat="0" applyBorder="0" applyAlignment="0" applyProtection="0"/>
    <xf numFmtId="0" fontId="28" fillId="2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46" fillId="2" borderId="0" applyNumberFormat="0" applyBorder="0" applyAlignment="0" applyProtection="0"/>
    <xf numFmtId="0" fontId="46" fillId="3" borderId="0" applyNumberFormat="0" applyBorder="0" applyAlignment="0" applyProtection="0"/>
    <xf numFmtId="0" fontId="46" fillId="4" borderId="0" applyNumberFormat="0" applyBorder="0" applyAlignment="0" applyProtection="0"/>
    <xf numFmtId="0" fontId="46" fillId="5" borderId="0" applyNumberFormat="0" applyBorder="0" applyAlignment="0" applyProtection="0"/>
    <xf numFmtId="0" fontId="46" fillId="6" borderId="0" applyNumberFormat="0" applyBorder="0" applyAlignment="0" applyProtection="0"/>
    <xf numFmtId="0" fontId="46" fillId="7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0" fontId="46" fillId="8" borderId="0" applyNumberFormat="0" applyBorder="0" applyAlignment="0" applyProtection="0"/>
    <xf numFmtId="0" fontId="46" fillId="9" borderId="0" applyNumberFormat="0" applyBorder="0" applyAlignment="0" applyProtection="0"/>
    <xf numFmtId="0" fontId="46" fillId="10" borderId="0" applyNumberFormat="0" applyBorder="0" applyAlignment="0" applyProtection="0"/>
    <xf numFmtId="0" fontId="46" fillId="5" borderId="0" applyNumberFormat="0" applyBorder="0" applyAlignment="0" applyProtection="0"/>
    <xf numFmtId="0" fontId="46" fillId="8" borderId="0" applyNumberFormat="0" applyBorder="0" applyAlignment="0" applyProtection="0"/>
    <xf numFmtId="0" fontId="46" fillId="11" borderId="0" applyNumberFormat="0" applyBorder="0" applyAlignment="0" applyProtection="0"/>
    <xf numFmtId="0" fontId="47" fillId="12" borderId="0" applyNumberFormat="0" applyBorder="0" applyAlignment="0" applyProtection="0"/>
    <xf numFmtId="0" fontId="47" fillId="9" borderId="0" applyNumberFormat="0" applyBorder="0" applyAlignment="0" applyProtection="0"/>
    <xf numFmtId="0" fontId="47" fillId="10" borderId="0" applyNumberFormat="0" applyBorder="0" applyAlignment="0" applyProtection="0"/>
    <xf numFmtId="0" fontId="47" fillId="13" borderId="0" applyNumberFormat="0" applyBorder="0" applyAlignment="0" applyProtection="0"/>
    <xf numFmtId="0" fontId="47" fillId="14" borderId="0" applyNumberFormat="0" applyBorder="0" applyAlignment="0" applyProtection="0"/>
    <xf numFmtId="0" fontId="47" fillId="15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9" borderId="0" applyNumberFormat="0" applyBorder="0" applyAlignment="0" applyProtection="0"/>
    <xf numFmtId="0" fontId="29" fillId="9" borderId="0" applyNumberFormat="0" applyBorder="0" applyAlignment="0" applyProtection="0"/>
    <xf numFmtId="0" fontId="29" fillId="10" borderId="0" applyNumberFormat="0" applyBorder="0" applyAlignment="0" applyProtection="0"/>
    <xf numFmtId="0" fontId="29" fillId="10" borderId="0" applyNumberFormat="0" applyBorder="0" applyAlignment="0" applyProtection="0"/>
    <xf numFmtId="0" fontId="29" fillId="13" borderId="0" applyNumberFormat="0" applyBorder="0" applyAlignment="0" applyProtection="0"/>
    <xf numFmtId="0" fontId="29" fillId="13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47" fillId="12" borderId="0" applyNumberFormat="0" applyBorder="0" applyAlignment="0" applyProtection="0"/>
    <xf numFmtId="0" fontId="47" fillId="9" borderId="0" applyNumberFormat="0" applyBorder="0" applyAlignment="0" applyProtection="0"/>
    <xf numFmtId="0" fontId="47" fillId="10" borderId="0" applyNumberFormat="0" applyBorder="0" applyAlignment="0" applyProtection="0"/>
    <xf numFmtId="0" fontId="47" fillId="13" borderId="0" applyNumberFormat="0" applyBorder="0" applyAlignment="0" applyProtection="0"/>
    <xf numFmtId="0" fontId="47" fillId="14" borderId="0" applyNumberFormat="0" applyBorder="0" applyAlignment="0" applyProtection="0"/>
    <xf numFmtId="0" fontId="47" fillId="15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3" borderId="0" applyNumberFormat="0" applyBorder="0" applyAlignment="0" applyProtection="0"/>
    <xf numFmtId="0" fontId="29" fillId="13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30" fillId="3" borderId="0" applyNumberFormat="0" applyBorder="0" applyAlignment="0" applyProtection="0"/>
    <xf numFmtId="0" fontId="30" fillId="3" borderId="0" applyNumberFormat="0" applyBorder="0" applyAlignment="0" applyProtection="0"/>
    <xf numFmtId="0" fontId="53" fillId="7" borderId="1" applyNumberFormat="0" applyAlignment="0" applyProtection="0"/>
    <xf numFmtId="0" fontId="48" fillId="4" borderId="0" applyNumberFormat="0" applyBorder="0" applyAlignment="0" applyProtection="0"/>
    <xf numFmtId="0" fontId="31" fillId="20" borderId="1" applyNumberFormat="0" applyAlignment="0" applyProtection="0"/>
    <xf numFmtId="0" fontId="31" fillId="20" borderId="1" applyNumberFormat="0" applyAlignment="0" applyProtection="0"/>
    <xf numFmtId="0" fontId="49" fillId="20" borderId="1" applyNumberFormat="0" applyAlignment="0" applyProtection="0"/>
    <xf numFmtId="0" fontId="50" fillId="21" borderId="2" applyNumberFormat="0" applyAlignment="0" applyProtection="0"/>
    <xf numFmtId="0" fontId="51" fillId="0" borderId="3" applyNumberFormat="0" applyFill="0" applyAlignment="0" applyProtection="0"/>
    <xf numFmtId="0" fontId="32" fillId="21" borderId="2" applyNumberFormat="0" applyAlignment="0" applyProtection="0"/>
    <xf numFmtId="0" fontId="32" fillId="21" borderId="2" applyNumberFormat="0" applyAlignment="0" applyProtection="0"/>
    <xf numFmtId="0" fontId="42" fillId="0" borderId="0" applyNumberFormat="0" applyFill="0" applyBorder="0" applyAlignment="0" applyProtection="0"/>
    <xf numFmtId="0" fontId="58" fillId="0" borderId="4" applyNumberFormat="0" applyFill="0" applyAlignment="0" applyProtection="0"/>
    <xf numFmtId="0" fontId="59" fillId="0" borderId="5" applyNumberFormat="0" applyFill="0" applyAlignment="0" applyProtection="0"/>
    <xf numFmtId="0" fontId="52" fillId="0" borderId="6" applyNumberFormat="0" applyFill="0" applyAlignment="0" applyProtection="0"/>
    <xf numFmtId="0" fontId="52" fillId="0" borderId="0" applyNumberFormat="0" applyFill="0" applyBorder="0" applyAlignment="0" applyProtection="0"/>
    <xf numFmtId="0" fontId="50" fillId="21" borderId="2" applyNumberFormat="0" applyAlignment="0" applyProtection="0"/>
    <xf numFmtId="0" fontId="52" fillId="0" borderId="0" applyNumberFormat="0" applyFill="0" applyBorder="0" applyAlignment="0" applyProtection="0"/>
    <xf numFmtId="0" fontId="47" fillId="16" borderId="0" applyNumberFormat="0" applyBorder="0" applyAlignment="0" applyProtection="0"/>
    <xf numFmtId="0" fontId="47" fillId="17" borderId="0" applyNumberFormat="0" applyBorder="0" applyAlignment="0" applyProtection="0"/>
    <xf numFmtId="0" fontId="47" fillId="18" borderId="0" applyNumberFormat="0" applyBorder="0" applyAlignment="0" applyProtection="0"/>
    <xf numFmtId="0" fontId="47" fillId="13" borderId="0" applyNumberFormat="0" applyBorder="0" applyAlignment="0" applyProtection="0"/>
    <xf numFmtId="0" fontId="47" fillId="14" borderId="0" applyNumberFormat="0" applyBorder="0" applyAlignment="0" applyProtection="0"/>
    <xf numFmtId="0" fontId="47" fillId="19" borderId="0" applyNumberFormat="0" applyBorder="0" applyAlignment="0" applyProtection="0"/>
    <xf numFmtId="0" fontId="53" fillId="7" borderId="1" applyNumberFormat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34" fillId="4" borderId="0" applyNumberFormat="0" applyBorder="0" applyAlignment="0" applyProtection="0"/>
    <xf numFmtId="0" fontId="34" fillId="4" borderId="0" applyNumberFormat="0" applyBorder="0" applyAlignment="0" applyProtection="0"/>
    <xf numFmtId="0" fontId="17" fillId="22" borderId="7" applyNumberFormat="0" applyFont="0" applyBorder="0" applyProtection="0">
      <alignment horizontal="center" vertical="center"/>
    </xf>
    <xf numFmtId="0" fontId="35" fillId="0" borderId="4" applyNumberFormat="0" applyFill="0" applyAlignment="0" applyProtection="0"/>
    <xf numFmtId="0" fontId="35" fillId="0" borderId="4" applyNumberFormat="0" applyFill="0" applyAlignment="0" applyProtection="0"/>
    <xf numFmtId="0" fontId="36" fillId="0" borderId="5" applyNumberFormat="0" applyFill="0" applyAlignment="0" applyProtection="0"/>
    <xf numFmtId="0" fontId="36" fillId="0" borderId="5" applyNumberFormat="0" applyFill="0" applyAlignment="0" applyProtection="0"/>
    <xf numFmtId="0" fontId="37" fillId="0" borderId="6" applyNumberFormat="0" applyFill="0" applyAlignment="0" applyProtection="0"/>
    <xf numFmtId="0" fontId="37" fillId="0" borderId="6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3" fontId="17" fillId="23" borderId="7" applyFont="0" applyProtection="0">
      <alignment horizontal="right" vertical="center"/>
    </xf>
    <xf numFmtId="0" fontId="17" fillId="23" borderId="8" applyNumberFormat="0" applyFont="0" applyBorder="0" applyProtection="0">
      <alignment horizontal="left"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51" fillId="0" borderId="3" applyNumberFormat="0" applyFill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54" fillId="3" borderId="0" applyNumberFormat="0" applyBorder="0" applyAlignment="0" applyProtection="0"/>
    <xf numFmtId="0" fontId="38" fillId="7" borderId="1" applyNumberFormat="0" applyAlignment="0" applyProtection="0"/>
    <xf numFmtId="0" fontId="38" fillId="7" borderId="1" applyNumberFormat="0" applyAlignment="0" applyProtection="0"/>
    <xf numFmtId="3" fontId="17" fillId="24" borderId="7" applyFont="0">
      <alignment horizontal="right" vertical="center"/>
      <protection locked="0"/>
    </xf>
    <xf numFmtId="0" fontId="17" fillId="25" borderId="9" applyNumberFormat="0" applyFont="0" applyAlignment="0" applyProtection="0"/>
    <xf numFmtId="0" fontId="47" fillId="16" borderId="0" applyNumberFormat="0" applyBorder="0" applyAlignment="0" applyProtection="0"/>
    <xf numFmtId="0" fontId="47" fillId="17" borderId="0" applyNumberFormat="0" applyBorder="0" applyAlignment="0" applyProtection="0"/>
    <xf numFmtId="0" fontId="47" fillId="18" borderId="0" applyNumberFormat="0" applyBorder="0" applyAlignment="0" applyProtection="0"/>
    <xf numFmtId="0" fontId="47" fillId="13" borderId="0" applyNumberFormat="0" applyBorder="0" applyAlignment="0" applyProtection="0"/>
    <xf numFmtId="0" fontId="47" fillId="14" borderId="0" applyNumberFormat="0" applyBorder="0" applyAlignment="0" applyProtection="0"/>
    <xf numFmtId="0" fontId="47" fillId="19" borderId="0" applyNumberFormat="0" applyBorder="0" applyAlignment="0" applyProtection="0"/>
    <xf numFmtId="0" fontId="48" fillId="4" borderId="0" applyNumberFormat="0" applyBorder="0" applyAlignment="0" applyProtection="0"/>
    <xf numFmtId="0" fontId="55" fillId="20" borderId="10" applyNumberFormat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0" fontId="39" fillId="0" borderId="3" applyNumberFormat="0" applyFill="0" applyAlignment="0" applyProtection="0"/>
    <xf numFmtId="0" fontId="39" fillId="0" borderId="3" applyNumberFormat="0" applyFill="0" applyAlignment="0" applyProtection="0"/>
    <xf numFmtId="0" fontId="57" fillId="0" borderId="0" applyNumberFormat="0" applyFill="0" applyBorder="0" applyAlignment="0" applyProtection="0"/>
    <xf numFmtId="164" fontId="26" fillId="0" borderId="0" applyFill="0" applyBorder="0" applyAlignment="0" applyProtection="0"/>
    <xf numFmtId="164" fontId="17" fillId="0" borderId="0" applyFill="0" applyBorder="0" applyAlignment="0" applyProtection="0"/>
    <xf numFmtId="43" fontId="64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7" fillId="0" borderId="0"/>
    <xf numFmtId="0" fontId="40" fillId="26" borderId="0" applyNumberFormat="0" applyBorder="0" applyAlignment="0" applyProtection="0"/>
    <xf numFmtId="0" fontId="17" fillId="0" borderId="0"/>
    <xf numFmtId="0" fontId="2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87" fillId="0" borderId="0"/>
    <xf numFmtId="0" fontId="26" fillId="0" borderId="0"/>
    <xf numFmtId="0" fontId="17" fillId="0" borderId="0"/>
    <xf numFmtId="0" fontId="17" fillId="0" borderId="0"/>
    <xf numFmtId="0" fontId="46" fillId="0" borderId="0"/>
    <xf numFmtId="0" fontId="17" fillId="0" borderId="0"/>
    <xf numFmtId="0" fontId="17" fillId="0" borderId="0"/>
    <xf numFmtId="0" fontId="15" fillId="0" borderId="0"/>
    <xf numFmtId="0" fontId="17" fillId="0" borderId="0"/>
    <xf numFmtId="0" fontId="88" fillId="0" borderId="0"/>
    <xf numFmtId="0" fontId="64" fillId="0" borderId="0"/>
    <xf numFmtId="0" fontId="17" fillId="0" borderId="0"/>
    <xf numFmtId="0" fontId="15" fillId="0" borderId="0"/>
    <xf numFmtId="0" fontId="89" fillId="0" borderId="0"/>
    <xf numFmtId="0" fontId="87" fillId="0" borderId="0"/>
    <xf numFmtId="0" fontId="17" fillId="0" borderId="0"/>
    <xf numFmtId="0" fontId="17" fillId="0" borderId="0"/>
    <xf numFmtId="0" fontId="16" fillId="0" borderId="0"/>
    <xf numFmtId="0" fontId="17" fillId="0" borderId="0"/>
    <xf numFmtId="0" fontId="17" fillId="25" borderId="9" applyNumberFormat="0" applyFont="0" applyAlignment="0" applyProtection="0"/>
    <xf numFmtId="0" fontId="17" fillId="25" borderId="9" applyNumberFormat="0" applyFont="0" applyAlignment="0" applyProtection="0"/>
    <xf numFmtId="0" fontId="17" fillId="25" borderId="9" applyNumberFormat="0" applyFont="0" applyAlignment="0" applyProtection="0"/>
    <xf numFmtId="0" fontId="85" fillId="0" borderId="11" applyNumberFormat="0" applyFill="0" applyAlignment="0" applyProtection="0"/>
    <xf numFmtId="0" fontId="41" fillId="20" borderId="10" applyNumberFormat="0" applyAlignment="0" applyProtection="0"/>
    <xf numFmtId="0" fontId="41" fillId="20" borderId="10" applyNumberFormat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54" fillId="3" borderId="0" applyNumberFormat="0" applyBorder="0" applyAlignment="0" applyProtection="0"/>
    <xf numFmtId="0" fontId="55" fillId="20" borderId="10" applyNumberFormat="0" applyAlignment="0" applyProtection="0"/>
    <xf numFmtId="0" fontId="86" fillId="26" borderId="0" applyNumberFormat="0" applyBorder="0" applyAlignment="0" applyProtection="0"/>
    <xf numFmtId="3" fontId="17" fillId="27" borderId="7" applyFont="0">
      <alignment horizontal="right" vertical="center"/>
    </xf>
    <xf numFmtId="0" fontId="17" fillId="0" borderId="0"/>
    <xf numFmtId="0" fontId="17" fillId="0" borderId="0"/>
    <xf numFmtId="0" fontId="15" fillId="0" borderId="0"/>
    <xf numFmtId="0" fontId="17" fillId="0" borderId="0"/>
    <xf numFmtId="0" fontId="49" fillId="20" borderId="1" applyNumberFormat="0" applyAlignment="0" applyProtection="0"/>
    <xf numFmtId="0" fontId="56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58" fillId="0" borderId="4" applyNumberFormat="0" applyFill="0" applyAlignment="0" applyProtection="0"/>
    <xf numFmtId="0" fontId="59" fillId="0" borderId="5" applyNumberFormat="0" applyFill="0" applyAlignment="0" applyProtection="0"/>
    <xf numFmtId="0" fontId="52" fillId="0" borderId="6" applyNumberFormat="0" applyFill="0" applyAlignment="0" applyProtection="0"/>
    <xf numFmtId="0" fontId="42" fillId="0" borderId="0" applyNumberFormat="0" applyFill="0" applyBorder="0" applyAlignment="0" applyProtection="0"/>
    <xf numFmtId="0" fontId="43" fillId="0" borderId="11" applyNumberFormat="0" applyFill="0" applyAlignment="0" applyProtection="0"/>
    <xf numFmtId="0" fontId="43" fillId="0" borderId="11" applyNumberFormat="0" applyFill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111" fillId="0" borderId="0" applyNumberFormat="0" applyFill="0" applyBorder="0" applyProtection="0">
      <alignment vertical="top" wrapText="1"/>
    </xf>
    <xf numFmtId="0" fontId="10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1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4" fillId="0" borderId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</cellStyleXfs>
  <cellXfs count="3071">
    <xf numFmtId="0" fontId="0" fillId="0" borderId="0" xfId="0"/>
    <xf numFmtId="0" fontId="24" fillId="0" borderId="0" xfId="0" applyFont="1" applyAlignment="1">
      <alignment horizontal="left"/>
    </xf>
    <xf numFmtId="0" fontId="18" fillId="0" borderId="7" xfId="0" applyFont="1" applyBorder="1" applyAlignment="1">
      <alignment horizontal="left" vertical="center" wrapText="1"/>
    </xf>
    <xf numFmtId="0" fontId="18" fillId="0" borderId="7" xfId="0" applyFont="1" applyBorder="1" applyAlignment="1">
      <alignment vertical="center" wrapText="1"/>
    </xf>
    <xf numFmtId="0" fontId="61" fillId="0" borderId="0" xfId="0" applyFont="1"/>
    <xf numFmtId="0" fontId="18" fillId="0" borderId="12" xfId="0" applyFont="1" applyBorder="1" applyAlignment="1">
      <alignment horizontal="left" vertical="center" wrapText="1"/>
    </xf>
    <xf numFmtId="0" fontId="23" fillId="0" borderId="12" xfId="0" applyFont="1" applyBorder="1" applyAlignment="1">
      <alignment horizontal="left" vertical="center" wrapText="1" indent="1"/>
    </xf>
    <xf numFmtId="0" fontId="20" fillId="0" borderId="12" xfId="0" applyFont="1" applyBorder="1" applyAlignment="1">
      <alignment horizontal="left" vertical="center" wrapText="1" indent="1"/>
    </xf>
    <xf numFmtId="0" fontId="24" fillId="0" borderId="12" xfId="0" applyFont="1" applyBorder="1" applyAlignment="1">
      <alignment horizontal="left" vertical="center" wrapText="1"/>
    </xf>
    <xf numFmtId="0" fontId="21" fillId="0" borderId="12" xfId="0" applyFont="1" applyBorder="1" applyAlignment="1">
      <alignment wrapText="1"/>
    </xf>
    <xf numFmtId="0" fontId="23" fillId="0" borderId="13" xfId="0" applyFont="1" applyBorder="1" applyAlignment="1">
      <alignment horizontal="left" vertical="center" wrapText="1" indent="1"/>
    </xf>
    <xf numFmtId="0" fontId="21" fillId="0" borderId="12" xfId="0" applyFont="1" applyBorder="1" applyAlignment="1">
      <alignment horizontal="left" vertical="center" wrapText="1"/>
    </xf>
    <xf numFmtId="0" fontId="21" fillId="0" borderId="12" xfId="0" applyFont="1" applyBorder="1" applyAlignment="1">
      <alignment vertical="center" wrapText="1"/>
    </xf>
    <xf numFmtId="0" fontId="21" fillId="0" borderId="14" xfId="0" applyFont="1" applyBorder="1" applyAlignment="1">
      <alignment horizontal="left" vertical="center" wrapText="1"/>
    </xf>
    <xf numFmtId="0" fontId="21" fillId="0" borderId="15" xfId="0" applyFont="1" applyBorder="1" applyAlignment="1">
      <alignment wrapText="1"/>
    </xf>
    <xf numFmtId="0" fontId="21" fillId="0" borderId="7" xfId="0" applyFont="1" applyBorder="1" applyAlignment="1">
      <alignment wrapText="1"/>
    </xf>
    <xf numFmtId="0" fontId="19" fillId="0" borderId="12" xfId="0" applyFont="1" applyBorder="1" applyAlignment="1">
      <alignment horizontal="left" vertical="center" wrapText="1"/>
    </xf>
    <xf numFmtId="0" fontId="19" fillId="0" borderId="7" xfId="0" applyFont="1" applyBorder="1" applyAlignment="1">
      <alignment horizontal="left" vertical="center" wrapText="1"/>
    </xf>
    <xf numFmtId="0" fontId="21" fillId="0" borderId="16" xfId="0" applyFont="1" applyBorder="1" applyAlignment="1">
      <alignment vertical="center" wrapText="1"/>
    </xf>
    <xf numFmtId="0" fontId="24" fillId="0" borderId="12" xfId="0" applyFont="1" applyBorder="1" applyAlignment="1">
      <alignment vertical="center" wrapText="1"/>
    </xf>
    <xf numFmtId="0" fontId="62" fillId="0" borderId="12" xfId="0" applyFont="1" applyBorder="1" applyAlignment="1">
      <alignment horizontal="center" vertical="center" wrapText="1"/>
    </xf>
    <xf numFmtId="0" fontId="24" fillId="0" borderId="14" xfId="0" applyFont="1" applyBorder="1" applyAlignment="1">
      <alignment horizontal="left" vertical="center" wrapText="1"/>
    </xf>
    <xf numFmtId="0" fontId="17" fillId="0" borderId="0" xfId="0" applyFont="1"/>
    <xf numFmtId="0" fontId="63" fillId="0" borderId="12" xfId="0" applyFont="1" applyBorder="1" applyAlignment="1">
      <alignment horizontal="center" vertical="center" wrapText="1"/>
    </xf>
    <xf numFmtId="0" fontId="23" fillId="0" borderId="12" xfId="190" applyFont="1" applyBorder="1" applyAlignment="1">
      <alignment vertical="top" wrapText="1"/>
    </xf>
    <xf numFmtId="0" fontId="23" fillId="0" borderId="12" xfId="190" applyFont="1" applyBorder="1" applyAlignment="1">
      <alignment horizontal="justify" vertical="top" wrapText="1"/>
    </xf>
    <xf numFmtId="0" fontId="23" fillId="0" borderId="12" xfId="0" applyFont="1" applyBorder="1" applyAlignment="1">
      <alignment vertical="top" wrapText="1"/>
    </xf>
    <xf numFmtId="0" fontId="23" fillId="0" borderId="7" xfId="190" applyFont="1" applyBorder="1" applyAlignment="1">
      <alignment horizontal="center" wrapText="1"/>
    </xf>
    <xf numFmtId="0" fontId="24" fillId="0" borderId="7" xfId="190" applyFont="1" applyBorder="1" applyAlignment="1">
      <alignment horizontal="center" wrapText="1"/>
    </xf>
    <xf numFmtId="0" fontId="60" fillId="0" borderId="0" xfId="0" applyFont="1"/>
    <xf numFmtId="0" fontId="21" fillId="0" borderId="12" xfId="0" applyFont="1" applyBorder="1" applyAlignment="1">
      <alignment horizontal="left" wrapText="1"/>
    </xf>
    <xf numFmtId="0" fontId="60" fillId="0" borderId="0" xfId="189" applyFont="1"/>
    <xf numFmtId="0" fontId="24" fillId="0" borderId="0" xfId="189" applyFont="1"/>
    <xf numFmtId="0" fontId="60" fillId="0" borderId="0" xfId="189" applyFont="1" applyAlignment="1">
      <alignment horizontal="center"/>
    </xf>
    <xf numFmtId="0" fontId="23" fillId="0" borderId="14" xfId="182" applyFont="1" applyBorder="1" applyAlignment="1">
      <alignment horizontal="left" vertical="center" wrapText="1"/>
    </xf>
    <xf numFmtId="0" fontId="23" fillId="0" borderId="12" xfId="182" applyFont="1" applyBorder="1" applyAlignment="1">
      <alignment horizontal="left" vertical="center" wrapText="1"/>
    </xf>
    <xf numFmtId="0" fontId="23" fillId="0" borderId="13" xfId="182" applyFont="1" applyBorder="1" applyAlignment="1">
      <alignment horizontal="left" vertical="center" wrapText="1"/>
    </xf>
    <xf numFmtId="0" fontId="24" fillId="0" borderId="17" xfId="0" applyFont="1" applyBorder="1"/>
    <xf numFmtId="0" fontId="60" fillId="0" borderId="17" xfId="0" applyFont="1" applyBorder="1"/>
    <xf numFmtId="0" fontId="60" fillId="0" borderId="0" xfId="0" applyFont="1" applyAlignment="1">
      <alignment horizontal="center"/>
    </xf>
    <xf numFmtId="0" fontId="23" fillId="0" borderId="12" xfId="182" applyFont="1" applyBorder="1" applyAlignment="1">
      <alignment horizontal="left" wrapText="1" indent="1"/>
    </xf>
    <xf numFmtId="0" fontId="21" fillId="0" borderId="15" xfId="0" applyFont="1" applyBorder="1" applyAlignment="1">
      <alignment horizontal="left" vertical="center" wrapText="1"/>
    </xf>
    <xf numFmtId="0" fontId="21" fillId="28" borderId="12" xfId="0" applyFont="1" applyFill="1" applyBorder="1" applyAlignment="1">
      <alignment horizontal="left" vertical="center" wrapText="1"/>
    </xf>
    <xf numFmtId="0" fontId="23" fillId="28" borderId="13" xfId="0" applyFont="1" applyFill="1" applyBorder="1" applyAlignment="1">
      <alignment horizontal="left" vertical="center" wrapText="1" indent="1"/>
    </xf>
    <xf numFmtId="0" fontId="18" fillId="28" borderId="12" xfId="0" applyFont="1" applyFill="1" applyBorder="1" applyAlignment="1">
      <alignment horizontal="left" vertical="center" wrapText="1"/>
    </xf>
    <xf numFmtId="0" fontId="23" fillId="28" borderId="12" xfId="0" applyFont="1" applyFill="1" applyBorder="1" applyAlignment="1">
      <alignment horizontal="left" vertical="center" wrapText="1" indent="1"/>
    </xf>
    <xf numFmtId="0" fontId="20" fillId="28" borderId="12" xfId="0" applyFont="1" applyFill="1" applyBorder="1" applyAlignment="1">
      <alignment horizontal="left" vertical="center" wrapText="1" indent="1"/>
    </xf>
    <xf numFmtId="0" fontId="18" fillId="28" borderId="13" xfId="0" applyFont="1" applyFill="1" applyBorder="1" applyAlignment="1">
      <alignment horizontal="left" vertical="center" wrapText="1"/>
    </xf>
    <xf numFmtId="0" fontId="20" fillId="28" borderId="12" xfId="0" applyFont="1" applyFill="1" applyBorder="1" applyAlignment="1">
      <alignment horizontal="center" vertical="center" wrapText="1"/>
    </xf>
    <xf numFmtId="0" fontId="19" fillId="28" borderId="12" xfId="0" applyFont="1" applyFill="1" applyBorder="1" applyAlignment="1">
      <alignment horizontal="left" vertical="center" wrapText="1"/>
    </xf>
    <xf numFmtId="0" fontId="20" fillId="28" borderId="13" xfId="0" applyFont="1" applyFill="1" applyBorder="1" applyAlignment="1">
      <alignment horizontal="center" vertical="center" wrapText="1"/>
    </xf>
    <xf numFmtId="0" fontId="21" fillId="28" borderId="16" xfId="0" applyFont="1" applyFill="1" applyBorder="1" applyAlignment="1">
      <alignment horizontal="left" vertical="center" wrapText="1"/>
    </xf>
    <xf numFmtId="0" fontId="23" fillId="0" borderId="16" xfId="0" applyFont="1" applyBorder="1" applyAlignment="1">
      <alignment horizontal="center" vertical="center" wrapText="1"/>
    </xf>
    <xf numFmtId="0" fontId="20" fillId="0" borderId="12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0" fillId="0" borderId="7" xfId="0" applyFont="1" applyBorder="1" applyAlignment="1">
      <alignment horizontal="center" vertical="center" wrapText="1"/>
    </xf>
    <xf numFmtId="0" fontId="19" fillId="0" borderId="12" xfId="0" applyFont="1" applyBorder="1" applyAlignment="1">
      <alignment horizontal="center" vertical="center" wrapText="1"/>
    </xf>
    <xf numFmtId="0" fontId="61" fillId="0" borderId="0" xfId="0" applyFont="1" applyAlignment="1">
      <alignment horizontal="center"/>
    </xf>
    <xf numFmtId="0" fontId="20" fillId="0" borderId="16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wrapText="1"/>
    </xf>
    <xf numFmtId="0" fontId="23" fillId="28" borderId="12" xfId="0" applyFont="1" applyFill="1" applyBorder="1" applyAlignment="1">
      <alignment horizontal="center" vertical="center" wrapText="1"/>
    </xf>
    <xf numFmtId="0" fontId="23" fillId="0" borderId="15" xfId="0" applyFont="1" applyBorder="1" applyAlignment="1">
      <alignment horizontal="center" wrapText="1"/>
    </xf>
    <xf numFmtId="0" fontId="23" fillId="0" borderId="7" xfId="0" applyFont="1" applyBorder="1" applyAlignment="1">
      <alignment horizontal="center" wrapText="1"/>
    </xf>
    <xf numFmtId="0" fontId="24" fillId="0" borderId="0" xfId="182" applyFont="1" applyAlignment="1">
      <alignment horizontal="left"/>
    </xf>
    <xf numFmtId="0" fontId="60" fillId="0" borderId="0" xfId="182" applyFont="1"/>
    <xf numFmtId="0" fontId="23" fillId="0" borderId="0" xfId="0" applyFont="1" applyAlignment="1">
      <alignment horizontal="left" wrapText="1"/>
    </xf>
    <xf numFmtId="0" fontId="23" fillId="0" borderId="0" xfId="0" applyFont="1" applyAlignment="1">
      <alignment horizontal="center" wrapText="1"/>
    </xf>
    <xf numFmtId="0" fontId="23" fillId="27" borderId="12" xfId="0" applyFont="1" applyFill="1" applyBorder="1" applyAlignment="1">
      <alignment horizontal="center" wrapText="1"/>
    </xf>
    <xf numFmtId="0" fontId="60" fillId="0" borderId="0" xfId="0" applyFont="1" applyAlignment="1">
      <alignment horizontal="left"/>
    </xf>
    <xf numFmtId="0" fontId="60" fillId="0" borderId="0" xfId="182" applyFont="1" applyAlignment="1">
      <alignment horizontal="left"/>
    </xf>
    <xf numFmtId="0" fontId="24" fillId="0" borderId="0" xfId="182" applyFont="1"/>
    <xf numFmtId="0" fontId="24" fillId="0" borderId="0" xfId="182" applyFont="1" applyAlignment="1">
      <alignment wrapText="1"/>
    </xf>
    <xf numFmtId="0" fontId="23" fillId="0" borderId="0" xfId="182" applyFont="1" applyAlignment="1">
      <alignment horizontal="center" wrapText="1"/>
    </xf>
    <xf numFmtId="0" fontId="24" fillId="0" borderId="0" xfId="0" applyFont="1"/>
    <xf numFmtId="0" fontId="71" fillId="0" borderId="0" xfId="0" applyFont="1"/>
    <xf numFmtId="0" fontId="23" fillId="0" borderId="14" xfId="0" applyFont="1" applyBorder="1" applyAlignment="1">
      <alignment horizontal="right" wrapText="1"/>
    </xf>
    <xf numFmtId="0" fontId="23" fillId="0" borderId="12" xfId="0" applyFont="1" applyBorder="1" applyAlignment="1">
      <alignment horizontal="right" wrapText="1"/>
    </xf>
    <xf numFmtId="0" fontId="23" fillId="0" borderId="15" xfId="0" applyFont="1" applyBorder="1" applyAlignment="1">
      <alignment horizontal="right" wrapText="1"/>
    </xf>
    <xf numFmtId="0" fontId="23" fillId="0" borderId="7" xfId="0" applyFont="1" applyBorder="1" applyAlignment="1">
      <alignment horizontal="right" wrapText="1"/>
    </xf>
    <xf numFmtId="0" fontId="65" fillId="0" borderId="0" xfId="0" applyFont="1" applyAlignment="1">
      <alignment horizontal="left"/>
    </xf>
    <xf numFmtId="0" fontId="65" fillId="0" borderId="0" xfId="0" applyFont="1"/>
    <xf numFmtId="0" fontId="20" fillId="0" borderId="14" xfId="0" applyFont="1" applyBorder="1" applyAlignment="1">
      <alignment horizontal="center" vertical="top" wrapText="1"/>
    </xf>
    <xf numFmtId="0" fontId="20" fillId="0" borderId="12" xfId="0" applyFont="1" applyBorder="1" applyAlignment="1">
      <alignment horizontal="center" vertical="top" wrapText="1"/>
    </xf>
    <xf numFmtId="0" fontId="20" fillId="27" borderId="12" xfId="0" applyFont="1" applyFill="1" applyBorder="1" applyAlignment="1">
      <alignment horizontal="center" vertical="top" wrapText="1"/>
    </xf>
    <xf numFmtId="0" fontId="20" fillId="0" borderId="15" xfId="0" applyFont="1" applyBorder="1" applyAlignment="1">
      <alignment horizontal="center" vertical="top" wrapText="1"/>
    </xf>
    <xf numFmtId="0" fontId="21" fillId="28" borderId="12" xfId="0" applyFont="1" applyFill="1" applyBorder="1" applyAlignment="1">
      <alignment horizontal="left" wrapText="1"/>
    </xf>
    <xf numFmtId="0" fontId="23" fillId="0" borderId="0" xfId="0" applyFont="1" applyAlignment="1">
      <alignment horizontal="right" wrapText="1"/>
    </xf>
    <xf numFmtId="0" fontId="20" fillId="0" borderId="13" xfId="0" applyFont="1" applyBorder="1" applyAlignment="1">
      <alignment horizontal="center" vertical="top" wrapText="1"/>
    </xf>
    <xf numFmtId="0" fontId="20" fillId="27" borderId="13" xfId="0" applyFont="1" applyFill="1" applyBorder="1" applyAlignment="1">
      <alignment horizontal="center" vertical="top" wrapText="1"/>
    </xf>
    <xf numFmtId="0" fontId="19" fillId="28" borderId="7" xfId="0" applyFont="1" applyFill="1" applyBorder="1" applyAlignment="1">
      <alignment horizontal="left" vertical="center" wrapText="1"/>
    </xf>
    <xf numFmtId="0" fontId="24" fillId="28" borderId="12" xfId="0" applyFont="1" applyFill="1" applyBorder="1" applyAlignment="1">
      <alignment horizontal="left" vertical="center" wrapText="1"/>
    </xf>
    <xf numFmtId="0" fontId="24" fillId="28" borderId="14" xfId="0" applyFont="1" applyFill="1" applyBorder="1" applyAlignment="1">
      <alignment horizontal="left" vertical="center" wrapText="1"/>
    </xf>
    <xf numFmtId="0" fontId="23" fillId="28" borderId="16" xfId="0" applyFont="1" applyFill="1" applyBorder="1" applyAlignment="1">
      <alignment horizontal="center" vertical="center" wrapText="1"/>
    </xf>
    <xf numFmtId="0" fontId="17" fillId="0" borderId="0" xfId="0" applyFont="1" applyAlignment="1">
      <alignment horizontal="center" vertical="center"/>
    </xf>
    <xf numFmtId="0" fontId="23" fillId="0" borderId="13" xfId="0" applyFont="1" applyBorder="1" applyAlignment="1">
      <alignment horizontal="center" vertical="center" wrapText="1"/>
    </xf>
    <xf numFmtId="0" fontId="21" fillId="0" borderId="7" xfId="182" applyFont="1" applyBorder="1" applyAlignment="1">
      <alignment vertical="top" wrapText="1"/>
    </xf>
    <xf numFmtId="0" fontId="21" fillId="0" borderId="13" xfId="0" applyFont="1" applyBorder="1" applyAlignment="1">
      <alignment vertical="center" wrapText="1"/>
    </xf>
    <xf numFmtId="0" fontId="21" fillId="28" borderId="14" xfId="0" applyFont="1" applyFill="1" applyBorder="1" applyAlignment="1">
      <alignment horizontal="left" vertical="center" wrapText="1"/>
    </xf>
    <xf numFmtId="0" fontId="21" fillId="28" borderId="12" xfId="0" applyFont="1" applyFill="1" applyBorder="1" applyAlignment="1">
      <alignment vertical="center" wrapText="1"/>
    </xf>
    <xf numFmtId="0" fontId="60" fillId="0" borderId="0" xfId="190" applyFont="1"/>
    <xf numFmtId="0" fontId="24" fillId="0" borderId="0" xfId="190" applyFont="1"/>
    <xf numFmtId="0" fontId="71" fillId="0" borderId="0" xfId="190" applyFont="1"/>
    <xf numFmtId="0" fontId="24" fillId="0" borderId="18" xfId="190" applyFont="1" applyBorder="1" applyAlignment="1">
      <alignment vertical="top" wrapText="1"/>
    </xf>
    <xf numFmtId="0" fontId="76" fillId="0" borderId="0" xfId="204" applyFont="1"/>
    <xf numFmtId="0" fontId="23" fillId="0" borderId="13" xfId="190" applyFont="1" applyBorder="1" applyAlignment="1">
      <alignment vertical="top" wrapText="1"/>
    </xf>
    <xf numFmtId="0" fontId="24" fillId="0" borderId="7" xfId="190" applyFont="1" applyBorder="1" applyAlignment="1">
      <alignment vertical="center" wrapText="1"/>
    </xf>
    <xf numFmtId="0" fontId="23" fillId="0" borderId="14" xfId="182" applyFont="1" applyBorder="1" applyAlignment="1">
      <alignment vertical="top" wrapText="1"/>
    </xf>
    <xf numFmtId="0" fontId="23" fillId="27" borderId="14" xfId="182" applyFont="1" applyFill="1" applyBorder="1" applyAlignment="1">
      <alignment vertical="top" wrapText="1"/>
    </xf>
    <xf numFmtId="0" fontId="23" fillId="0" borderId="12" xfId="182" applyFont="1" applyBorder="1" applyAlignment="1">
      <alignment horizontal="left" vertical="top" wrapText="1" indent="1"/>
    </xf>
    <xf numFmtId="0" fontId="23" fillId="0" borderId="12" xfId="182" applyFont="1" applyBorder="1" applyAlignment="1">
      <alignment vertical="top" wrapText="1"/>
    </xf>
    <xf numFmtId="0" fontId="23" fillId="0" borderId="15" xfId="182" applyFont="1" applyBorder="1" applyAlignment="1">
      <alignment horizontal="left" vertical="top" wrapText="1" indent="1"/>
    </xf>
    <xf numFmtId="0" fontId="23" fillId="0" borderId="15" xfId="182" applyFont="1" applyBorder="1" applyAlignment="1">
      <alignment vertical="top" wrapText="1"/>
    </xf>
    <xf numFmtId="0" fontId="25" fillId="0" borderId="0" xfId="182" applyFont="1" applyAlignment="1">
      <alignment horizontal="left"/>
    </xf>
    <xf numFmtId="0" fontId="21" fillId="28" borderId="14" xfId="182" applyFont="1" applyFill="1" applyBorder="1" applyAlignment="1">
      <alignment horizontal="left" vertical="center" wrapText="1"/>
    </xf>
    <xf numFmtId="0" fontId="23" fillId="0" borderId="0" xfId="182" applyFont="1" applyAlignment="1">
      <alignment horizontal="justify"/>
    </xf>
    <xf numFmtId="0" fontId="60" fillId="0" borderId="0" xfId="182" applyFont="1" applyAlignment="1">
      <alignment vertical="center"/>
    </xf>
    <xf numFmtId="0" fontId="23" fillId="0" borderId="0" xfId="182" applyFont="1"/>
    <xf numFmtId="0" fontId="77" fillId="0" borderId="0" xfId="182" applyFont="1"/>
    <xf numFmtId="0" fontId="77" fillId="0" borderId="0" xfId="182" applyFont="1" applyAlignment="1">
      <alignment horizontal="justify"/>
    </xf>
    <xf numFmtId="0" fontId="23" fillId="0" borderId="14" xfId="182" applyFont="1" applyBorder="1" applyAlignment="1">
      <alignment horizontal="justify" vertical="top" wrapText="1"/>
    </xf>
    <xf numFmtId="0" fontId="23" fillId="0" borderId="15" xfId="182" applyFont="1" applyBorder="1" applyAlignment="1">
      <alignment horizontal="justify" vertical="top" wrapText="1"/>
    </xf>
    <xf numFmtId="0" fontId="24" fillId="0" borderId="7" xfId="182" applyFont="1" applyBorder="1" applyAlignment="1">
      <alignment vertical="top" wrapText="1"/>
    </xf>
    <xf numFmtId="0" fontId="24" fillId="0" borderId="0" xfId="182" applyFont="1" applyAlignment="1">
      <alignment vertical="top" wrapText="1"/>
    </xf>
    <xf numFmtId="0" fontId="23" fillId="0" borderId="0" xfId="182" applyFont="1" applyAlignment="1">
      <alignment horizontal="left" vertical="top" wrapText="1" indent="1"/>
    </xf>
    <xf numFmtId="0" fontId="23" fillId="0" borderId="14" xfId="0" applyFont="1" applyBorder="1" applyAlignment="1">
      <alignment horizontal="center" vertical="center" wrapText="1"/>
    </xf>
    <xf numFmtId="0" fontId="23" fillId="0" borderId="15" xfId="0" applyFont="1" applyBorder="1" applyAlignment="1">
      <alignment horizontal="center" vertical="center" wrapText="1"/>
    </xf>
    <xf numFmtId="0" fontId="60" fillId="27" borderId="15" xfId="0" applyFont="1" applyFill="1" applyBorder="1" applyAlignment="1">
      <alignment horizontal="center" vertical="center"/>
    </xf>
    <xf numFmtId="0" fontId="18" fillId="0" borderId="14" xfId="0" applyFont="1" applyBorder="1" applyAlignment="1">
      <alignment horizontal="left" vertical="center" wrapText="1"/>
    </xf>
    <xf numFmtId="0" fontId="60" fillId="0" borderId="12" xfId="0" applyFont="1" applyBorder="1" applyAlignment="1">
      <alignment horizontal="center" vertical="center"/>
    </xf>
    <xf numFmtId="0" fontId="60" fillId="27" borderId="12" xfId="0" applyFont="1" applyFill="1" applyBorder="1" applyAlignment="1">
      <alignment horizontal="center" vertical="center"/>
    </xf>
    <xf numFmtId="0" fontId="67" fillId="0" borderId="0" xfId="0" applyFont="1" applyAlignment="1">
      <alignment horizontal="left"/>
    </xf>
    <xf numFmtId="0" fontId="60" fillId="28" borderId="12" xfId="0" applyFont="1" applyFill="1" applyBorder="1" applyAlignment="1">
      <alignment horizontal="center" vertical="center"/>
    </xf>
    <xf numFmtId="0" fontId="21" fillId="0" borderId="7" xfId="0" applyFont="1" applyBorder="1" applyAlignment="1">
      <alignment horizontal="left" vertical="center" wrapText="1"/>
    </xf>
    <xf numFmtId="0" fontId="71" fillId="0" borderId="0" xfId="182" applyFont="1"/>
    <xf numFmtId="0" fontId="24" fillId="0" borderId="14" xfId="182" applyFont="1" applyBorder="1" applyAlignment="1">
      <alignment horizontal="center" vertical="top" wrapText="1"/>
    </xf>
    <xf numFmtId="0" fontId="24" fillId="27" borderId="14" xfId="182" applyFont="1" applyFill="1" applyBorder="1" applyAlignment="1">
      <alignment horizontal="center" vertical="top" wrapText="1"/>
    </xf>
    <xf numFmtId="0" fontId="67" fillId="0" borderId="0" xfId="182" applyFont="1"/>
    <xf numFmtId="0" fontId="23" fillId="0" borderId="12" xfId="182" applyFont="1" applyBorder="1" applyAlignment="1">
      <alignment horizontal="center" vertical="top" wrapText="1"/>
    </xf>
    <xf numFmtId="0" fontId="23" fillId="27" borderId="12" xfId="182" applyFont="1" applyFill="1" applyBorder="1" applyAlignment="1">
      <alignment horizontal="center" vertical="top" wrapText="1"/>
    </xf>
    <xf numFmtId="0" fontId="24" fillId="0" borderId="12" xfId="182" applyFont="1" applyBorder="1" applyAlignment="1">
      <alignment horizontal="center" vertical="top" wrapText="1"/>
    </xf>
    <xf numFmtId="0" fontId="17" fillId="0" borderId="0" xfId="182"/>
    <xf numFmtId="0" fontId="24" fillId="0" borderId="0" xfId="182" applyFont="1" applyAlignment="1">
      <alignment horizontal="center" vertical="top" wrapText="1"/>
    </xf>
    <xf numFmtId="0" fontId="24" fillId="0" borderId="7" xfId="182" applyFont="1" applyBorder="1" applyAlignment="1">
      <alignment horizontal="center" vertical="top" wrapText="1"/>
    </xf>
    <xf numFmtId="0" fontId="24" fillId="27" borderId="7" xfId="182" applyFont="1" applyFill="1" applyBorder="1" applyAlignment="1">
      <alignment horizontal="center" vertical="top" wrapText="1"/>
    </xf>
    <xf numFmtId="0" fontId="17" fillId="0" borderId="0" xfId="182" applyAlignment="1">
      <alignment vertical="center"/>
    </xf>
    <xf numFmtId="0" fontId="23" fillId="0" borderId="12" xfId="182" applyFont="1" applyBorder="1" applyAlignment="1">
      <alignment horizontal="center" wrapText="1"/>
    </xf>
    <xf numFmtId="0" fontId="25" fillId="0" borderId="0" xfId="182" applyFont="1"/>
    <xf numFmtId="0" fontId="23" fillId="0" borderId="15" xfId="182" applyFont="1" applyBorder="1" applyAlignment="1">
      <alignment horizontal="center" vertical="top" wrapText="1"/>
    </xf>
    <xf numFmtId="0" fontId="23" fillId="0" borderId="0" xfId="0" applyFont="1"/>
    <xf numFmtId="0" fontId="60" fillId="0" borderId="0" xfId="182" applyFont="1" applyAlignment="1">
      <alignment horizontal="center"/>
    </xf>
    <xf numFmtId="0" fontId="24" fillId="0" borderId="19" xfId="182" applyFont="1" applyBorder="1" applyAlignment="1">
      <alignment vertical="center" wrapText="1"/>
    </xf>
    <xf numFmtId="0" fontId="24" fillId="0" borderId="14" xfId="182" applyFont="1" applyBorder="1" applyAlignment="1">
      <alignment vertical="center" wrapText="1"/>
    </xf>
    <xf numFmtId="0" fontId="24" fillId="0" borderId="20" xfId="182" applyFont="1" applyBorder="1" applyAlignment="1">
      <alignment vertical="center" wrapText="1"/>
    </xf>
    <xf numFmtId="0" fontId="21" fillId="0" borderId="12" xfId="182" applyFont="1" applyBorder="1" applyAlignment="1">
      <alignment horizontal="left" vertical="center" wrapText="1"/>
    </xf>
    <xf numFmtId="0" fontId="23" fillId="0" borderId="21" xfId="182" applyFont="1" applyBorder="1" applyAlignment="1">
      <alignment horizontal="left" vertical="center" wrapText="1" indent="1"/>
    </xf>
    <xf numFmtId="0" fontId="23" fillId="0" borderId="22" xfId="182" applyFont="1" applyBorder="1" applyAlignment="1">
      <alignment horizontal="center" vertical="center" wrapText="1"/>
    </xf>
    <xf numFmtId="0" fontId="23" fillId="0" borderId="12" xfId="182" applyFont="1" applyBorder="1" applyAlignment="1">
      <alignment horizontal="center" vertical="center" wrapText="1"/>
    </xf>
    <xf numFmtId="0" fontId="23" fillId="0" borderId="23" xfId="182" applyFont="1" applyBorder="1" applyAlignment="1">
      <alignment horizontal="center" vertical="center" wrapText="1"/>
    </xf>
    <xf numFmtId="0" fontId="21" fillId="0" borderId="15" xfId="182" applyFont="1" applyBorder="1" applyAlignment="1">
      <alignment horizontal="left" vertical="center" wrapText="1"/>
    </xf>
    <xf numFmtId="0" fontId="23" fillId="0" borderId="15" xfId="182" applyFont="1" applyBorder="1" applyAlignment="1">
      <alignment horizontal="left" vertical="center" wrapText="1"/>
    </xf>
    <xf numFmtId="0" fontId="23" fillId="0" borderId="22" xfId="182" applyFont="1" applyBorder="1" applyAlignment="1">
      <alignment vertical="center" wrapText="1"/>
    </xf>
    <xf numFmtId="0" fontId="23" fillId="0" borderId="12" xfId="182" applyFont="1" applyBorder="1" applyAlignment="1">
      <alignment horizontal="right" vertical="center" wrapText="1"/>
    </xf>
    <xf numFmtId="0" fontId="23" fillId="0" borderId="22" xfId="182" applyFont="1" applyBorder="1" applyAlignment="1">
      <alignment horizontal="right" vertical="center" wrapText="1"/>
    </xf>
    <xf numFmtId="0" fontId="23" fillId="0" borderId="23" xfId="182" applyFont="1" applyBorder="1" applyAlignment="1">
      <alignment horizontal="right" vertical="center" wrapText="1"/>
    </xf>
    <xf numFmtId="0" fontId="23" fillId="0" borderId="15" xfId="182" applyFont="1" applyBorder="1" applyAlignment="1">
      <alignment horizontal="center" vertical="center" wrapText="1"/>
    </xf>
    <xf numFmtId="0" fontId="21" fillId="0" borderId="12" xfId="182" applyFont="1" applyBorder="1" applyAlignment="1">
      <alignment vertical="center" wrapText="1"/>
    </xf>
    <xf numFmtId="0" fontId="21" fillId="28" borderId="12" xfId="182" applyFont="1" applyFill="1" applyBorder="1" applyAlignment="1">
      <alignment vertical="center" wrapText="1"/>
    </xf>
    <xf numFmtId="0" fontId="21" fillId="28" borderId="13" xfId="182" applyFont="1" applyFill="1" applyBorder="1" applyAlignment="1">
      <alignment vertical="center" wrapText="1"/>
    </xf>
    <xf numFmtId="0" fontId="23" fillId="28" borderId="12" xfId="182" applyFont="1" applyFill="1" applyBorder="1" applyAlignment="1">
      <alignment horizontal="center" vertical="center" wrapText="1"/>
    </xf>
    <xf numFmtId="0" fontId="23" fillId="0" borderId="12" xfId="182" applyFont="1" applyBorder="1" applyAlignment="1">
      <alignment horizontal="left" vertical="center" wrapText="1" indent="1"/>
    </xf>
    <xf numFmtId="0" fontId="23" fillId="0" borderId="15" xfId="182" applyFont="1" applyBorder="1" applyAlignment="1">
      <alignment horizontal="left" vertical="center" wrapText="1" indent="1"/>
    </xf>
    <xf numFmtId="0" fontId="21" fillId="0" borderId="0" xfId="182" applyFont="1" applyAlignment="1">
      <alignment horizontal="left"/>
    </xf>
    <xf numFmtId="0" fontId="79" fillId="0" borderId="0" xfId="182" applyFont="1"/>
    <xf numFmtId="0" fontId="24" fillId="0" borderId="7" xfId="182" applyFont="1" applyBorder="1" applyAlignment="1">
      <alignment horizontal="justify" vertical="center" wrapText="1"/>
    </xf>
    <xf numFmtId="0" fontId="23" fillId="0" borderId="7" xfId="182" applyFont="1" applyBorder="1" applyAlignment="1">
      <alignment horizontal="justify" vertical="top" wrapText="1"/>
    </xf>
    <xf numFmtId="0" fontId="23" fillId="0" borderId="14" xfId="182" applyFont="1" applyBorder="1" applyAlignment="1">
      <alignment horizontal="left" vertical="center" wrapText="1" indent="1"/>
    </xf>
    <xf numFmtId="0" fontId="23" fillId="0" borderId="0" xfId="182" applyFont="1" applyAlignment="1">
      <alignment horizontal="justify" vertical="center" wrapText="1"/>
    </xf>
    <xf numFmtId="0" fontId="21" fillId="0" borderId="0" xfId="182" applyFont="1" applyAlignment="1">
      <alignment horizontal="left" vertical="center" wrapText="1"/>
    </xf>
    <xf numFmtId="0" fontId="23" fillId="0" borderId="0" xfId="182" applyFont="1" applyAlignment="1">
      <alignment horizontal="justify" vertical="top" wrapText="1"/>
    </xf>
    <xf numFmtId="0" fontId="25" fillId="0" borderId="0" xfId="198" applyFont="1" applyAlignment="1">
      <alignment horizontal="left"/>
    </xf>
    <xf numFmtId="0" fontId="61" fillId="0" borderId="0" xfId="198" applyFont="1"/>
    <xf numFmtId="0" fontId="17" fillId="0" borderId="0" xfId="198"/>
    <xf numFmtId="0" fontId="24" fillId="0" borderId="0" xfId="198" applyFont="1"/>
    <xf numFmtId="0" fontId="24" fillId="0" borderId="12" xfId="198" applyFont="1" applyBorder="1" applyAlignment="1">
      <alignment horizontal="left" vertical="top" wrapText="1"/>
    </xf>
    <xf numFmtId="0" fontId="24" fillId="0" borderId="13" xfId="198" applyFont="1" applyBorder="1" applyAlignment="1">
      <alignment horizontal="left" vertical="center" wrapText="1"/>
    </xf>
    <xf numFmtId="0" fontId="24" fillId="0" borderId="12" xfId="198" applyFont="1" applyBorder="1" applyAlignment="1">
      <alignment vertical="top" wrapText="1"/>
    </xf>
    <xf numFmtId="0" fontId="24" fillId="0" borderId="0" xfId="198" applyFont="1" applyAlignment="1">
      <alignment vertical="top" wrapText="1"/>
    </xf>
    <xf numFmtId="0" fontId="71" fillId="0" borderId="0" xfId="198" applyFont="1"/>
    <xf numFmtId="0" fontId="24" fillId="0" borderId="14" xfId="198" applyFont="1" applyBorder="1" applyAlignment="1">
      <alignment vertical="top" wrapText="1"/>
    </xf>
    <xf numFmtId="0" fontId="24" fillId="0" borderId="15" xfId="198" applyFont="1" applyBorder="1" applyAlignment="1">
      <alignment vertical="top" wrapText="1"/>
    </xf>
    <xf numFmtId="0" fontId="24" fillId="0" borderId="7" xfId="198" applyFont="1" applyBorder="1" applyAlignment="1">
      <alignment vertical="top" wrapText="1"/>
    </xf>
    <xf numFmtId="0" fontId="23" fillId="0" borderId="0" xfId="198" applyFont="1" applyAlignment="1">
      <alignment horizontal="left" vertical="top" wrapText="1"/>
    </xf>
    <xf numFmtId="0" fontId="21" fillId="0" borderId="0" xfId="198" applyFont="1" applyAlignment="1">
      <alignment wrapText="1"/>
    </xf>
    <xf numFmtId="0" fontId="23" fillId="0" borderId="0" xfId="198" applyFont="1" applyAlignment="1">
      <alignment horizontal="center" wrapText="1"/>
    </xf>
    <xf numFmtId="0" fontId="23" fillId="0" borderId="14" xfId="182" applyFont="1" applyBorder="1" applyAlignment="1">
      <alignment horizontal="center" vertical="center" wrapText="1"/>
    </xf>
    <xf numFmtId="0" fontId="23" fillId="0" borderId="13" xfId="182" applyFont="1" applyBorder="1" applyAlignment="1">
      <alignment horizontal="center" vertical="center" wrapText="1"/>
    </xf>
    <xf numFmtId="0" fontId="65" fillId="0" borderId="0" xfId="198" applyFont="1" applyAlignment="1">
      <alignment horizontal="center" wrapText="1"/>
    </xf>
    <xf numFmtId="0" fontId="21" fillId="0" borderId="14" xfId="198" applyFont="1" applyBorder="1" applyAlignment="1">
      <alignment wrapText="1"/>
    </xf>
    <xf numFmtId="0" fontId="21" fillId="0" borderId="12" xfId="198" applyFont="1" applyBorder="1" applyAlignment="1">
      <alignment wrapText="1"/>
    </xf>
    <xf numFmtId="0" fontId="23" fillId="0" borderId="14" xfId="182" applyFont="1" applyBorder="1" applyAlignment="1">
      <alignment horizontal="center" wrapText="1"/>
    </xf>
    <xf numFmtId="0" fontId="23" fillId="0" borderId="0" xfId="190" applyFont="1"/>
    <xf numFmtId="0" fontId="20" fillId="0" borderId="12" xfId="190" applyFont="1" applyBorder="1" applyAlignment="1">
      <alignment horizontal="left" vertical="top" wrapText="1" indent="1"/>
    </xf>
    <xf numFmtId="0" fontId="80" fillId="0" borderId="0" xfId="182" applyFont="1"/>
    <xf numFmtId="0" fontId="24" fillId="28" borderId="12" xfId="182" applyFont="1" applyFill="1" applyBorder="1" applyAlignment="1">
      <alignment horizontal="center" vertical="top" wrapText="1"/>
    </xf>
    <xf numFmtId="0" fontId="23" fillId="28" borderId="12" xfId="182" applyFont="1" applyFill="1" applyBorder="1" applyAlignment="1">
      <alignment horizontal="center" vertical="top" wrapText="1"/>
    </xf>
    <xf numFmtId="0" fontId="24" fillId="0" borderId="14" xfId="182" applyFont="1" applyBorder="1" applyAlignment="1">
      <alignment horizontal="left" vertical="center" wrapText="1"/>
    </xf>
    <xf numFmtId="0" fontId="24" fillId="0" borderId="7" xfId="182" applyFont="1" applyBorder="1" applyAlignment="1">
      <alignment horizontal="left" vertical="center" wrapText="1"/>
    </xf>
    <xf numFmtId="0" fontId="25" fillId="0" borderId="0" xfId="198" applyFont="1"/>
    <xf numFmtId="0" fontId="24" fillId="0" borderId="0" xfId="198" applyFont="1" applyAlignment="1">
      <alignment horizontal="left"/>
    </xf>
    <xf numFmtId="0" fontId="89" fillId="0" borderId="0" xfId="200"/>
    <xf numFmtId="0" fontId="21" fillId="28" borderId="12" xfId="182" applyFont="1" applyFill="1" applyBorder="1" applyAlignment="1">
      <alignment horizontal="left" vertical="center" wrapText="1"/>
    </xf>
    <xf numFmtId="0" fontId="23" fillId="0" borderId="16" xfId="182" applyFont="1" applyBorder="1" applyAlignment="1">
      <alignment horizontal="left" vertical="center" wrapText="1" indent="1"/>
    </xf>
    <xf numFmtId="0" fontId="23" fillId="28" borderId="12" xfId="182" applyFont="1" applyFill="1" applyBorder="1" applyAlignment="1">
      <alignment horizontal="left" vertical="center" wrapText="1" indent="1"/>
    </xf>
    <xf numFmtId="0" fontId="21" fillId="0" borderId="16" xfId="198" applyFont="1" applyBorder="1" applyAlignment="1">
      <alignment wrapText="1"/>
    </xf>
    <xf numFmtId="0" fontId="21" fillId="0" borderId="12" xfId="198" applyFont="1" applyBorder="1" applyAlignment="1">
      <alignment horizontal="left" vertical="center" wrapText="1"/>
    </xf>
    <xf numFmtId="0" fontId="21" fillId="29" borderId="16" xfId="0" applyFont="1" applyFill="1" applyBorder="1" applyAlignment="1">
      <alignment horizontal="left" vertical="center" wrapText="1"/>
    </xf>
    <xf numFmtId="0" fontId="21" fillId="29" borderId="12" xfId="0" applyFont="1" applyFill="1" applyBorder="1" applyAlignment="1">
      <alignment horizontal="left" vertical="center" wrapText="1"/>
    </xf>
    <xf numFmtId="0" fontId="21" fillId="29" borderId="16" xfId="0" applyFont="1" applyFill="1" applyBorder="1" applyAlignment="1">
      <alignment vertical="center" wrapText="1"/>
    </xf>
    <xf numFmtId="0" fontId="21" fillId="29" borderId="12" xfId="0" applyFont="1" applyFill="1" applyBorder="1" applyAlignment="1">
      <alignment vertical="center" wrapText="1"/>
    </xf>
    <xf numFmtId="0" fontId="21" fillId="29" borderId="7" xfId="0" applyFont="1" applyFill="1" applyBorder="1" applyAlignment="1">
      <alignment horizontal="center" vertical="center" wrapText="1"/>
    </xf>
    <xf numFmtId="0" fontId="23" fillId="0" borderId="0" xfId="0" applyFont="1" applyAlignment="1">
      <alignment horizontal="right" vertical="center"/>
    </xf>
    <xf numFmtId="0" fontId="21" fillId="29" borderId="7" xfId="182" applyFont="1" applyFill="1" applyBorder="1" applyAlignment="1">
      <alignment horizontal="center" vertical="center" wrapText="1"/>
    </xf>
    <xf numFmtId="0" fontId="21" fillId="0" borderId="7" xfId="182" applyFont="1" applyBorder="1" applyAlignment="1">
      <alignment vertical="center" wrapText="1"/>
    </xf>
    <xf numFmtId="0" fontId="17" fillId="0" borderId="0" xfId="182" applyAlignment="1">
      <alignment horizontal="left" textRotation="90"/>
    </xf>
    <xf numFmtId="0" fontId="20" fillId="0" borderId="0" xfId="182" applyFont="1" applyAlignment="1">
      <alignment horizontal="center" vertical="center"/>
    </xf>
    <xf numFmtId="0" fontId="20" fillId="0" borderId="0" xfId="182" applyFont="1" applyAlignment="1">
      <alignment horizontal="left" vertical="center"/>
    </xf>
    <xf numFmtId="0" fontId="74" fillId="0" borderId="12" xfId="0" applyFont="1" applyBorder="1" applyAlignment="1">
      <alignment horizontal="left" vertical="center" wrapText="1"/>
    </xf>
    <xf numFmtId="0" fontId="60" fillId="0" borderId="0" xfId="189" applyFont="1" applyAlignment="1">
      <alignment horizontal="center" vertical="center"/>
    </xf>
    <xf numFmtId="0" fontId="25" fillId="0" borderId="0" xfId="189" applyFont="1" applyAlignment="1">
      <alignment horizontal="left" vertical="center"/>
    </xf>
    <xf numFmtId="0" fontId="24" fillId="0" borderId="7" xfId="189" applyFont="1" applyBorder="1" applyAlignment="1">
      <alignment horizontal="left" vertical="center"/>
    </xf>
    <xf numFmtId="0" fontId="60" fillId="0" borderId="0" xfId="189" applyFont="1" applyAlignment="1">
      <alignment horizontal="left" vertical="center"/>
    </xf>
    <xf numFmtId="0" fontId="18" fillId="28" borderId="16" xfId="0" applyFont="1" applyFill="1" applyBorder="1" applyAlignment="1">
      <alignment horizontal="left" vertical="center" wrapText="1"/>
    </xf>
    <xf numFmtId="0" fontId="23" fillId="0" borderId="7" xfId="0" applyFont="1" applyBorder="1" applyAlignment="1">
      <alignment horizontal="center" vertical="center" wrapText="1"/>
    </xf>
    <xf numFmtId="0" fontId="24" fillId="0" borderId="7" xfId="182" applyFont="1" applyBorder="1" applyAlignment="1">
      <alignment vertical="center" wrapText="1"/>
    </xf>
    <xf numFmtId="0" fontId="24" fillId="28" borderId="7" xfId="0" applyFont="1" applyFill="1" applyBorder="1" applyAlignment="1">
      <alignment vertical="center" wrapText="1"/>
    </xf>
    <xf numFmtId="0" fontId="24" fillId="0" borderId="16" xfId="0" applyFont="1" applyBorder="1" applyAlignment="1">
      <alignment vertical="center" wrapText="1"/>
    </xf>
    <xf numFmtId="0" fontId="24" fillId="27" borderId="12" xfId="0" applyFont="1" applyFill="1" applyBorder="1" applyAlignment="1">
      <alignment vertical="center" wrapText="1"/>
    </xf>
    <xf numFmtId="0" fontId="23" fillId="27" borderId="12" xfId="190" applyFont="1" applyFill="1" applyBorder="1" applyAlignment="1">
      <alignment horizontal="left" vertical="center" wrapText="1" indent="1"/>
    </xf>
    <xf numFmtId="0" fontId="18" fillId="0" borderId="16" xfId="0" applyFont="1" applyBorder="1" applyAlignment="1">
      <alignment horizontal="left" vertical="center" wrapText="1"/>
    </xf>
    <xf numFmtId="0" fontId="23" fillId="27" borderId="15" xfId="182" applyFont="1" applyFill="1" applyBorder="1" applyAlignment="1">
      <alignment horizontal="left" vertical="center" wrapText="1" indent="1"/>
    </xf>
    <xf numFmtId="0" fontId="20" fillId="28" borderId="26" xfId="0" applyFont="1" applyFill="1" applyBorder="1" applyAlignment="1">
      <alignment horizontal="center" vertical="center" wrapText="1"/>
    </xf>
    <xf numFmtId="0" fontId="20" fillId="28" borderId="0" xfId="0" applyFont="1" applyFill="1" applyAlignment="1">
      <alignment horizontal="center" vertical="center" wrapText="1"/>
    </xf>
    <xf numFmtId="0" fontId="23" fillId="27" borderId="12" xfId="182" applyFont="1" applyFill="1" applyBorder="1" applyAlignment="1">
      <alignment horizontal="left" vertical="center" wrapText="1"/>
    </xf>
    <xf numFmtId="0" fontId="24" fillId="0" borderId="27" xfId="182" applyFont="1" applyBorder="1" applyAlignment="1">
      <alignment vertical="center" wrapText="1"/>
    </xf>
    <xf numFmtId="0" fontId="24" fillId="0" borderId="16" xfId="182" applyFont="1" applyBorder="1" applyAlignment="1">
      <alignment vertical="top" wrapText="1"/>
    </xf>
    <xf numFmtId="0" fontId="18" fillId="0" borderId="18" xfId="0" applyFont="1" applyBorder="1" applyAlignment="1">
      <alignment vertical="center" wrapText="1"/>
    </xf>
    <xf numFmtId="0" fontId="24" fillId="0" borderId="16" xfId="182" applyFont="1" applyBorder="1" applyAlignment="1">
      <alignment horizontal="left" vertical="center" wrapText="1"/>
    </xf>
    <xf numFmtId="0" fontId="18" fillId="0" borderId="16" xfId="190" applyFont="1" applyBorder="1" applyAlignment="1">
      <alignment horizontal="left" vertical="top" wrapText="1"/>
    </xf>
    <xf numFmtId="0" fontId="21" fillId="27" borderId="12" xfId="0" applyFont="1" applyFill="1" applyBorder="1" applyAlignment="1">
      <alignment horizontal="left" vertical="center" wrapText="1" indent="2"/>
    </xf>
    <xf numFmtId="0" fontId="17" fillId="0" borderId="0" xfId="0" applyFont="1" applyAlignment="1">
      <alignment horizontal="center"/>
    </xf>
    <xf numFmtId="0" fontId="17" fillId="0" borderId="0" xfId="0" applyFont="1" applyAlignment="1">
      <alignment wrapText="1"/>
    </xf>
    <xf numFmtId="0" fontId="17" fillId="0" borderId="26" xfId="0" applyFont="1" applyBorder="1"/>
    <xf numFmtId="0" fontId="24" fillId="0" borderId="17" xfId="0" applyFont="1" applyBorder="1" applyAlignment="1">
      <alignment horizontal="left"/>
    </xf>
    <xf numFmtId="0" fontId="17" fillId="0" borderId="17" xfId="0" applyFont="1" applyBorder="1"/>
    <xf numFmtId="0" fontId="19" fillId="0" borderId="16" xfId="0" applyFont="1" applyBorder="1" applyAlignment="1">
      <alignment horizontal="center" vertical="center" wrapText="1"/>
    </xf>
    <xf numFmtId="0" fontId="17" fillId="0" borderId="0" xfId="0" applyFont="1" applyAlignment="1">
      <alignment vertical="center"/>
    </xf>
    <xf numFmtId="0" fontId="23" fillId="27" borderId="15" xfId="0" applyFont="1" applyFill="1" applyBorder="1" applyAlignment="1">
      <alignment horizontal="center" wrapText="1"/>
    </xf>
    <xf numFmtId="0" fontId="17" fillId="0" borderId="0" xfId="190"/>
    <xf numFmtId="0" fontId="24" fillId="0" borderId="0" xfId="190" applyFont="1" applyAlignment="1">
      <alignment horizontal="left"/>
    </xf>
    <xf numFmtId="0" fontId="17" fillId="0" borderId="17" xfId="190" applyBorder="1"/>
    <xf numFmtId="0" fontId="17" fillId="0" borderId="14" xfId="190" applyBorder="1"/>
    <xf numFmtId="0" fontId="17" fillId="0" borderId="12" xfId="190" applyBorder="1"/>
    <xf numFmtId="0" fontId="17" fillId="0" borderId="15" xfId="190" applyBorder="1"/>
    <xf numFmtId="0" fontId="17" fillId="0" borderId="28" xfId="190" applyBorder="1"/>
    <xf numFmtId="0" fontId="17" fillId="0" borderId="18" xfId="190" applyBorder="1"/>
    <xf numFmtId="0" fontId="16" fillId="0" borderId="0" xfId="204"/>
    <xf numFmtId="0" fontId="17" fillId="0" borderId="0" xfId="0" applyFont="1" applyAlignment="1">
      <alignment horizontal="left" vertical="center"/>
    </xf>
    <xf numFmtId="0" fontId="21" fillId="28" borderId="0" xfId="182" applyFont="1" applyFill="1" applyAlignment="1">
      <alignment vertical="top" wrapText="1"/>
    </xf>
    <xf numFmtId="0" fontId="21" fillId="28" borderId="15" xfId="0" applyFont="1" applyFill="1" applyBorder="1" applyAlignment="1">
      <alignment horizontal="left" vertical="center" wrapText="1"/>
    </xf>
    <xf numFmtId="0" fontId="21" fillId="28" borderId="7" xfId="0" applyFont="1" applyFill="1" applyBorder="1" applyAlignment="1">
      <alignment horizontal="left" vertical="center" wrapText="1"/>
    </xf>
    <xf numFmtId="0" fontId="21" fillId="28" borderId="16" xfId="182" applyFont="1" applyFill="1" applyBorder="1" applyAlignment="1">
      <alignment horizontal="left" vertical="center" wrapText="1"/>
    </xf>
    <xf numFmtId="0" fontId="20" fillId="28" borderId="12" xfId="190" applyFont="1" applyFill="1" applyBorder="1" applyAlignment="1">
      <alignment horizontal="left" vertical="top" wrapText="1" indent="1"/>
    </xf>
    <xf numFmtId="0" fontId="24" fillId="28" borderId="7" xfId="0" applyFont="1" applyFill="1" applyBorder="1" applyAlignment="1">
      <alignment horizontal="left" vertical="center" wrapText="1"/>
    </xf>
    <xf numFmtId="0" fontId="21" fillId="28" borderId="24" xfId="0" applyFont="1" applyFill="1" applyBorder="1" applyAlignment="1">
      <alignment horizontal="left" vertical="center" wrapText="1"/>
    </xf>
    <xf numFmtId="0" fontId="19" fillId="28" borderId="12" xfId="0" applyFont="1" applyFill="1" applyBorder="1" applyAlignment="1">
      <alignment horizontal="center" vertical="center" wrapText="1"/>
    </xf>
    <xf numFmtId="0" fontId="25" fillId="0" borderId="0" xfId="0" applyFont="1" applyAlignment="1">
      <alignment horizontal="left" vertical="center"/>
    </xf>
    <xf numFmtId="0" fontId="24" fillId="0" borderId="0" xfId="0" applyFont="1" applyAlignment="1">
      <alignment horizontal="left" vertical="center"/>
    </xf>
    <xf numFmtId="0" fontId="24" fillId="0" borderId="17" xfId="0" applyFont="1" applyBorder="1" applyAlignment="1">
      <alignment horizontal="left" vertical="center"/>
    </xf>
    <xf numFmtId="0" fontId="19" fillId="28" borderId="16" xfId="0" applyFont="1" applyFill="1" applyBorder="1" applyAlignment="1">
      <alignment horizontal="center" vertical="center" wrapText="1"/>
    </xf>
    <xf numFmtId="0" fontId="21" fillId="0" borderId="14" xfId="0" applyFont="1" applyBorder="1" applyAlignment="1">
      <alignment vertical="center" wrapText="1"/>
    </xf>
    <xf numFmtId="0" fontId="23" fillId="27" borderId="12" xfId="0" applyFont="1" applyFill="1" applyBorder="1" applyAlignment="1">
      <alignment vertical="center" wrapText="1"/>
    </xf>
    <xf numFmtId="0" fontId="24" fillId="27" borderId="12" xfId="182" applyFont="1" applyFill="1" applyBorder="1" applyAlignment="1">
      <alignment vertical="center" wrapText="1"/>
    </xf>
    <xf numFmtId="0" fontId="21" fillId="28" borderId="15" xfId="0" applyFont="1" applyFill="1" applyBorder="1" applyAlignment="1">
      <alignment vertical="center" wrapText="1"/>
    </xf>
    <xf numFmtId="0" fontId="23" fillId="27" borderId="15" xfId="0" applyFont="1" applyFill="1" applyBorder="1" applyAlignment="1">
      <alignment vertical="center" wrapText="1"/>
    </xf>
    <xf numFmtId="0" fontId="23" fillId="28" borderId="14" xfId="0" applyFont="1" applyFill="1" applyBorder="1" applyAlignment="1">
      <alignment horizontal="center" vertical="center" wrapText="1"/>
    </xf>
    <xf numFmtId="0" fontId="23" fillId="28" borderId="15" xfId="0" applyFont="1" applyFill="1" applyBorder="1" applyAlignment="1">
      <alignment horizontal="center" vertical="center" wrapText="1"/>
    </xf>
    <xf numFmtId="0" fontId="60" fillId="0" borderId="0" xfId="0" applyFont="1" applyAlignment="1">
      <alignment vertical="center"/>
    </xf>
    <xf numFmtId="0" fontId="21" fillId="0" borderId="13" xfId="182" applyFont="1" applyBorder="1" applyAlignment="1">
      <alignment horizontal="left" vertical="center" wrapText="1"/>
    </xf>
    <xf numFmtId="0" fontId="24" fillId="0" borderId="7" xfId="0" applyFont="1" applyBorder="1" applyAlignment="1">
      <alignment vertical="center" wrapText="1"/>
    </xf>
    <xf numFmtId="0" fontId="23" fillId="28" borderId="7" xfId="0" applyFont="1" applyFill="1" applyBorder="1" applyAlignment="1">
      <alignment vertical="top" wrapText="1"/>
    </xf>
    <xf numFmtId="0" fontId="23" fillId="28" borderId="12" xfId="0" applyFont="1" applyFill="1" applyBorder="1" applyAlignment="1">
      <alignment horizontal="right" wrapText="1"/>
    </xf>
    <xf numFmtId="0" fontId="20" fillId="0" borderId="16" xfId="0" applyFont="1" applyBorder="1" applyAlignment="1">
      <alignment horizontal="center" vertical="top" wrapText="1"/>
    </xf>
    <xf numFmtId="0" fontId="21" fillId="28" borderId="7" xfId="189" applyFont="1" applyFill="1" applyBorder="1" applyAlignment="1">
      <alignment vertical="center"/>
    </xf>
    <xf numFmtId="0" fontId="24" fillId="28" borderId="16" xfId="182" applyFont="1" applyFill="1" applyBorder="1" applyAlignment="1">
      <alignment horizontal="left" vertical="center" wrapText="1"/>
    </xf>
    <xf numFmtId="0" fontId="24" fillId="28" borderId="12" xfId="182" applyFont="1" applyFill="1" applyBorder="1" applyAlignment="1">
      <alignment horizontal="left" vertical="center" wrapText="1"/>
    </xf>
    <xf numFmtId="0" fontId="24" fillId="0" borderId="21" xfId="182" applyFont="1" applyBorder="1" applyAlignment="1">
      <alignment vertical="center" wrapText="1"/>
    </xf>
    <xf numFmtId="0" fontId="60" fillId="0" borderId="7" xfId="182" applyFont="1" applyBorder="1" applyAlignment="1">
      <alignment vertical="center"/>
    </xf>
    <xf numFmtId="0" fontId="89" fillId="28" borderId="7" xfId="200" applyFill="1" applyBorder="1"/>
    <xf numFmtId="0" fontId="17" fillId="28" borderId="7" xfId="182" applyFill="1" applyBorder="1" applyAlignment="1">
      <alignment horizontal="center" vertical="center"/>
    </xf>
    <xf numFmtId="0" fontId="89" fillId="28" borderId="7" xfId="200" quotePrefix="1" applyFill="1" applyBorder="1" applyAlignment="1">
      <alignment horizontal="center"/>
    </xf>
    <xf numFmtId="0" fontId="24" fillId="28" borderId="7" xfId="198" applyFont="1" applyFill="1" applyBorder="1" applyAlignment="1">
      <alignment vertical="center" wrapText="1"/>
    </xf>
    <xf numFmtId="0" fontId="21" fillId="28" borderId="7" xfId="198" applyFont="1" applyFill="1" applyBorder="1" applyAlignment="1">
      <alignment horizontal="left" vertical="center" wrapText="1"/>
    </xf>
    <xf numFmtId="0" fontId="23" fillId="28" borderId="13" xfId="182" applyFont="1" applyFill="1" applyBorder="1" applyAlignment="1">
      <alignment horizontal="center" vertical="center" wrapText="1"/>
    </xf>
    <xf numFmtId="0" fontId="23" fillId="28" borderId="15" xfId="182" applyFont="1" applyFill="1" applyBorder="1" applyAlignment="1">
      <alignment horizontal="center" vertical="center" wrapText="1"/>
    </xf>
    <xf numFmtId="0" fontId="24" fillId="0" borderId="7" xfId="198" applyFont="1" applyBorder="1" applyAlignment="1">
      <alignment horizontal="left" vertical="center" wrapText="1"/>
    </xf>
    <xf numFmtId="0" fontId="24" fillId="28" borderId="14" xfId="198" applyFont="1" applyFill="1" applyBorder="1" applyAlignment="1">
      <alignment vertical="center" wrapText="1"/>
    </xf>
    <xf numFmtId="0" fontId="17" fillId="0" borderId="0" xfId="198" applyAlignment="1">
      <alignment vertical="center"/>
    </xf>
    <xf numFmtId="0" fontId="24" fillId="0" borderId="15" xfId="0" applyFont="1" applyBorder="1" applyAlignment="1">
      <alignment horizontal="left" vertical="center" wrapText="1"/>
    </xf>
    <xf numFmtId="0" fontId="24" fillId="28" borderId="15" xfId="0" applyFont="1" applyFill="1" applyBorder="1" applyAlignment="1">
      <alignment horizontal="left" vertical="center" wrapText="1"/>
    </xf>
    <xf numFmtId="0" fontId="21" fillId="28" borderId="16" xfId="182" applyFont="1" applyFill="1" applyBorder="1" applyAlignment="1">
      <alignment vertical="center" wrapText="1"/>
    </xf>
    <xf numFmtId="0" fontId="79" fillId="0" borderId="0" xfId="182" applyFont="1" applyAlignment="1">
      <alignment vertical="center"/>
    </xf>
    <xf numFmtId="0" fontId="21" fillId="28" borderId="24" xfId="182" applyFont="1" applyFill="1" applyBorder="1" applyAlignment="1">
      <alignment vertical="center" wrapText="1"/>
    </xf>
    <xf numFmtId="0" fontId="79" fillId="28" borderId="7" xfId="182" applyFont="1" applyFill="1" applyBorder="1" applyAlignment="1">
      <alignment vertical="center"/>
    </xf>
    <xf numFmtId="0" fontId="20" fillId="0" borderId="15" xfId="0" applyFont="1" applyBorder="1" applyAlignment="1">
      <alignment horizontal="left" vertical="center" wrapText="1" indent="1"/>
    </xf>
    <xf numFmtId="0" fontId="23" fillId="0" borderId="13" xfId="182" applyFont="1" applyBorder="1" applyAlignment="1">
      <alignment horizontal="left" vertical="center" wrapText="1" indent="1"/>
    </xf>
    <xf numFmtId="0" fontId="20" fillId="27" borderId="13" xfId="0" applyFont="1" applyFill="1" applyBorder="1" applyAlignment="1">
      <alignment horizontal="left" vertical="center" wrapText="1" indent="1"/>
    </xf>
    <xf numFmtId="0" fontId="21" fillId="0" borderId="14" xfId="198" applyFont="1" applyBorder="1" applyAlignment="1">
      <alignment vertical="center" wrapText="1"/>
    </xf>
    <xf numFmtId="0" fontId="21" fillId="0" borderId="15" xfId="198" applyFont="1" applyBorder="1" applyAlignment="1">
      <alignment vertical="center" wrapText="1"/>
    </xf>
    <xf numFmtId="0" fontId="89" fillId="28" borderId="29" xfId="200" applyFill="1" applyBorder="1"/>
    <xf numFmtId="0" fontId="24" fillId="28" borderId="8" xfId="182" applyFont="1" applyFill="1" applyBorder="1" applyAlignment="1">
      <alignment vertical="top" wrapText="1"/>
    </xf>
    <xf numFmtId="0" fontId="21" fillId="28" borderId="29" xfId="182" applyFont="1" applyFill="1" applyBorder="1" applyAlignment="1">
      <alignment vertical="top" wrapText="1"/>
    </xf>
    <xf numFmtId="0" fontId="23" fillId="28" borderId="7" xfId="182" applyFont="1" applyFill="1" applyBorder="1" applyAlignment="1">
      <alignment vertical="top" wrapText="1"/>
    </xf>
    <xf numFmtId="0" fontId="24" fillId="0" borderId="13" xfId="182" applyFont="1" applyBorder="1" applyAlignment="1">
      <alignment horizontal="left" vertical="center" wrapText="1"/>
    </xf>
    <xf numFmtId="0" fontId="24" fillId="0" borderId="13" xfId="198" applyFont="1" applyBorder="1" applyAlignment="1">
      <alignment vertical="top" wrapText="1"/>
    </xf>
    <xf numFmtId="0" fontId="24" fillId="0" borderId="12" xfId="198" applyFont="1" applyBorder="1" applyAlignment="1">
      <alignment wrapText="1"/>
    </xf>
    <xf numFmtId="0" fontId="24" fillId="0" borderId="16" xfId="182" applyFont="1" applyBorder="1" applyAlignment="1">
      <alignment vertical="center" wrapText="1"/>
    </xf>
    <xf numFmtId="0" fontId="24" fillId="0" borderId="12" xfId="182" applyFont="1" applyBorder="1" applyAlignment="1">
      <alignment vertical="center" wrapText="1"/>
    </xf>
    <xf numFmtId="0" fontId="21" fillId="0" borderId="12" xfId="190" applyFont="1" applyBorder="1" applyAlignment="1">
      <alignment horizontal="justify" vertical="center" wrapText="1"/>
    </xf>
    <xf numFmtId="0" fontId="21" fillId="0" borderId="12" xfId="190" applyFont="1" applyBorder="1" applyAlignment="1">
      <alignment vertical="center" wrapText="1"/>
    </xf>
    <xf numFmtId="0" fontId="21" fillId="0" borderId="7" xfId="190" applyFont="1" applyBorder="1" applyAlignment="1">
      <alignment vertical="center" wrapText="1"/>
    </xf>
    <xf numFmtId="0" fontId="24" fillId="0" borderId="22" xfId="182" applyFont="1" applyBorder="1" applyAlignment="1">
      <alignment vertical="center" wrapText="1"/>
    </xf>
    <xf numFmtId="0" fontId="24" fillId="0" borderId="23" xfId="182" applyFont="1" applyBorder="1" applyAlignment="1">
      <alignment vertical="center" wrapText="1"/>
    </xf>
    <xf numFmtId="0" fontId="23" fillId="0" borderId="30" xfId="182" applyFont="1" applyBorder="1" applyAlignment="1">
      <alignment vertical="center" wrapText="1"/>
    </xf>
    <xf numFmtId="0" fontId="23" fillId="0" borderId="13" xfId="182" applyFont="1" applyBorder="1" applyAlignment="1">
      <alignment horizontal="right" vertical="center" wrapText="1"/>
    </xf>
    <xf numFmtId="0" fontId="23" fillId="0" borderId="30" xfId="182" applyFont="1" applyBorder="1" applyAlignment="1">
      <alignment horizontal="right" vertical="center" wrapText="1"/>
    </xf>
    <xf numFmtId="0" fontId="23" fillId="0" borderId="31" xfId="182" applyFont="1" applyBorder="1" applyAlignment="1">
      <alignment horizontal="right" vertical="center" wrapText="1"/>
    </xf>
    <xf numFmtId="0" fontId="23" fillId="0" borderId="30" xfId="182" applyFont="1" applyBorder="1" applyAlignment="1">
      <alignment horizontal="center" vertical="center" wrapText="1"/>
    </xf>
    <xf numFmtId="0" fontId="23" fillId="0" borderId="31" xfId="182" applyFont="1" applyBorder="1" applyAlignment="1">
      <alignment horizontal="center" vertical="center" wrapText="1"/>
    </xf>
    <xf numFmtId="0" fontId="23" fillId="0" borderId="13" xfId="182" applyFont="1" applyBorder="1" applyAlignment="1">
      <alignment horizontal="center" vertical="top" wrapText="1"/>
    </xf>
    <xf numFmtId="0" fontId="24" fillId="0" borderId="12" xfId="182" applyFont="1" applyBorder="1" applyAlignment="1">
      <alignment vertical="top" wrapText="1"/>
    </xf>
    <xf numFmtId="0" fontId="23" fillId="28" borderId="24" xfId="182" applyFont="1" applyFill="1" applyBorder="1" applyAlignment="1">
      <alignment horizontal="left" vertical="center" wrapText="1" indent="1"/>
    </xf>
    <xf numFmtId="0" fontId="21" fillId="28" borderId="24" xfId="182" applyFont="1" applyFill="1" applyBorder="1" applyAlignment="1">
      <alignment horizontal="left" vertical="center" wrapText="1"/>
    </xf>
    <xf numFmtId="0" fontId="24" fillId="0" borderId="16" xfId="198" applyFont="1" applyBorder="1" applyAlignment="1">
      <alignment horizontal="left" vertical="top" wrapText="1"/>
    </xf>
    <xf numFmtId="0" fontId="24" fillId="0" borderId="15" xfId="198" applyFont="1" applyBorder="1" applyAlignment="1">
      <alignment horizontal="left" vertical="top" wrapText="1"/>
    </xf>
    <xf numFmtId="0" fontId="24" fillId="0" borderId="16" xfId="198" applyFont="1" applyBorder="1" applyAlignment="1">
      <alignment horizontal="left" vertical="center" wrapText="1"/>
    </xf>
    <xf numFmtId="0" fontId="24" fillId="29" borderId="32" xfId="190" applyFont="1" applyFill="1" applyBorder="1" applyAlignment="1">
      <alignment horizontal="center" vertical="center" wrapText="1"/>
    </xf>
    <xf numFmtId="0" fontId="23" fillId="0" borderId="12" xfId="0" applyFont="1" applyBorder="1" applyAlignment="1">
      <alignment horizontal="left" vertical="center" wrapText="1"/>
    </xf>
    <xf numFmtId="0" fontId="23" fillId="0" borderId="13" xfId="0" applyFont="1" applyBorder="1" applyAlignment="1">
      <alignment horizontal="left" vertical="center" wrapText="1"/>
    </xf>
    <xf numFmtId="0" fontId="23" fillId="0" borderId="15" xfId="0" applyFont="1" applyBorder="1" applyAlignment="1">
      <alignment horizontal="left" vertical="center" wrapText="1"/>
    </xf>
    <xf numFmtId="0" fontId="20" fillId="0" borderId="7" xfId="0" applyFont="1" applyBorder="1" applyAlignment="1">
      <alignment horizontal="left" vertical="center" wrapText="1"/>
    </xf>
    <xf numFmtId="0" fontId="23" fillId="0" borderId="16" xfId="190" applyFont="1" applyBorder="1" applyAlignment="1">
      <alignment horizontal="justify" vertical="top" wrapText="1"/>
    </xf>
    <xf numFmtId="0" fontId="24" fillId="0" borderId="33" xfId="182" applyFont="1" applyBorder="1" applyAlignment="1">
      <alignment horizontal="left" vertical="center" wrapText="1"/>
    </xf>
    <xf numFmtId="0" fontId="24" fillId="0" borderId="15" xfId="198" applyFont="1" applyBorder="1" applyAlignment="1">
      <alignment vertical="center"/>
    </xf>
    <xf numFmtId="0" fontId="73" fillId="0" borderId="0" xfId="198" applyFont="1" applyAlignment="1">
      <alignment horizontal="left" vertical="center" wrapText="1"/>
    </xf>
    <xf numFmtId="0" fontId="91" fillId="0" borderId="0" xfId="0" applyFont="1" applyAlignment="1">
      <alignment horizontal="justify"/>
    </xf>
    <xf numFmtId="0" fontId="18" fillId="0" borderId="0" xfId="182" applyFont="1" applyAlignment="1">
      <alignment horizontal="left" vertical="center"/>
    </xf>
    <xf numFmtId="0" fontId="24" fillId="28" borderId="12" xfId="190" applyFont="1" applyFill="1" applyBorder="1" applyAlignment="1">
      <alignment vertical="center" wrapText="1"/>
    </xf>
    <xf numFmtId="0" fontId="24" fillId="28" borderId="13" xfId="190" applyFont="1" applyFill="1" applyBorder="1" applyAlignment="1">
      <alignment vertical="center" wrapText="1"/>
    </xf>
    <xf numFmtId="0" fontId="23" fillId="0" borderId="13" xfId="182" applyFont="1" applyBorder="1" applyAlignment="1">
      <alignment vertical="top" wrapText="1"/>
    </xf>
    <xf numFmtId="0" fontId="65" fillId="0" borderId="7" xfId="190" applyFont="1" applyBorder="1" applyAlignment="1">
      <alignment vertical="top" wrapText="1"/>
    </xf>
    <xf numFmtId="0" fontId="24" fillId="0" borderId="7" xfId="190" applyFont="1" applyBorder="1" applyAlignment="1">
      <alignment vertical="top" wrapText="1"/>
    </xf>
    <xf numFmtId="0" fontId="21" fillId="0" borderId="15" xfId="190" applyFont="1" applyBorder="1" applyAlignment="1">
      <alignment vertical="center" wrapText="1"/>
    </xf>
    <xf numFmtId="0" fontId="23" fillId="0" borderId="7" xfId="190" applyFont="1" applyBorder="1" applyAlignment="1">
      <alignment vertical="top" wrapText="1"/>
    </xf>
    <xf numFmtId="0" fontId="23" fillId="0" borderId="7" xfId="190" applyFont="1" applyBorder="1" applyAlignment="1">
      <alignment wrapText="1"/>
    </xf>
    <xf numFmtId="0" fontId="23" fillId="0" borderId="12" xfId="190" applyFont="1" applyBorder="1" applyAlignment="1">
      <alignment horizontal="left" vertical="top" wrapText="1" indent="1"/>
    </xf>
    <xf numFmtId="0" fontId="23" fillId="0" borderId="16" xfId="190" applyFont="1" applyBorder="1" applyAlignment="1">
      <alignment horizontal="left" vertical="top" wrapText="1" indent="1"/>
    </xf>
    <xf numFmtId="0" fontId="23" fillId="0" borderId="24" xfId="182" applyFont="1" applyBorder="1" applyAlignment="1">
      <alignment horizontal="left" vertical="center" wrapText="1"/>
    </xf>
    <xf numFmtId="0" fontId="23" fillId="0" borderId="28" xfId="182" applyFont="1" applyBorder="1" applyAlignment="1">
      <alignment horizontal="left" vertical="center" wrapText="1"/>
    </xf>
    <xf numFmtId="0" fontId="21" fillId="28" borderId="28" xfId="182" applyFont="1" applyFill="1" applyBorder="1" applyAlignment="1">
      <alignment horizontal="left" vertical="center" wrapText="1"/>
    </xf>
    <xf numFmtId="0" fontId="21" fillId="0" borderId="14" xfId="182" applyFont="1" applyBorder="1" applyAlignment="1">
      <alignment horizontal="left" vertical="center" wrapText="1"/>
    </xf>
    <xf numFmtId="0" fontId="17" fillId="0" borderId="0" xfId="198" applyAlignment="1">
      <alignment horizontal="center" vertical="center"/>
    </xf>
    <xf numFmtId="0" fontId="21" fillId="31" borderId="12" xfId="0" applyFont="1" applyFill="1" applyBorder="1" applyAlignment="1">
      <alignment horizontal="left" vertical="center" wrapText="1"/>
    </xf>
    <xf numFmtId="0" fontId="25" fillId="0" borderId="0" xfId="182" applyFont="1" applyAlignment="1">
      <alignment horizontal="left" vertical="center"/>
    </xf>
    <xf numFmtId="0" fontId="71" fillId="0" borderId="0" xfId="182" applyFont="1" applyAlignment="1">
      <alignment vertical="center"/>
    </xf>
    <xf numFmtId="0" fontId="24" fillId="0" borderId="0" xfId="182" applyFont="1" applyAlignment="1">
      <alignment horizontal="left" vertical="center"/>
    </xf>
    <xf numFmtId="0" fontId="65" fillId="0" borderId="0" xfId="182" applyFont="1" applyAlignment="1">
      <alignment horizontal="left" vertical="center"/>
    </xf>
    <xf numFmtId="0" fontId="61" fillId="0" borderId="0" xfId="182" applyFont="1" applyAlignment="1">
      <alignment vertical="center"/>
    </xf>
    <xf numFmtId="0" fontId="23" fillId="0" borderId="0" xfId="182" applyFont="1" applyAlignment="1">
      <alignment horizontal="center" vertical="center" wrapText="1"/>
    </xf>
    <xf numFmtId="0" fontId="23" fillId="0" borderId="20" xfId="182" applyFont="1" applyBorder="1" applyAlignment="1">
      <alignment horizontal="center" vertical="center" wrapText="1"/>
    </xf>
    <xf numFmtId="0" fontId="25" fillId="0" borderId="0" xfId="0" applyFont="1" applyAlignment="1">
      <alignment horizontal="left"/>
    </xf>
    <xf numFmtId="0" fontId="23" fillId="28" borderId="0" xfId="0" applyFont="1" applyFill="1" applyAlignment="1">
      <alignment horizontal="right" wrapText="1"/>
    </xf>
    <xf numFmtId="0" fontId="23" fillId="0" borderId="18" xfId="182" applyFont="1" applyBorder="1" applyAlignment="1">
      <alignment horizontal="center" vertical="top" wrapText="1"/>
    </xf>
    <xf numFmtId="0" fontId="23" fillId="27" borderId="15" xfId="190" applyFont="1" applyFill="1" applyBorder="1" applyAlignment="1">
      <alignment horizontal="left" vertical="center" wrapText="1" indent="1"/>
    </xf>
    <xf numFmtId="0" fontId="24" fillId="27" borderId="0" xfId="182" applyFont="1" applyFill="1" applyAlignment="1">
      <alignment vertical="center" wrapText="1"/>
    </xf>
    <xf numFmtId="0" fontId="25" fillId="0" borderId="0" xfId="190" applyFont="1" applyAlignment="1">
      <alignment horizontal="left"/>
    </xf>
    <xf numFmtId="0" fontId="24" fillId="0" borderId="0" xfId="182" applyFont="1" applyAlignment="1">
      <alignment horizontal="left" vertical="top"/>
    </xf>
    <xf numFmtId="0" fontId="21" fillId="28" borderId="0" xfId="182" applyFont="1" applyFill="1" applyAlignment="1">
      <alignment vertical="center" wrapText="1"/>
    </xf>
    <xf numFmtId="0" fontId="24" fillId="0" borderId="12" xfId="182" applyFont="1" applyBorder="1" applyAlignment="1">
      <alignment horizontal="left" vertical="center" wrapText="1"/>
    </xf>
    <xf numFmtId="0" fontId="21" fillId="0" borderId="0" xfId="0" applyFont="1" applyAlignment="1">
      <alignment horizontal="left" vertical="center" wrapText="1"/>
    </xf>
    <xf numFmtId="0" fontId="23" fillId="28" borderId="12" xfId="182" applyFont="1" applyFill="1" applyBorder="1" applyAlignment="1">
      <alignment horizontal="right" vertical="center" wrapText="1"/>
    </xf>
    <xf numFmtId="0" fontId="24" fillId="28" borderId="7" xfId="182" applyFont="1" applyFill="1" applyBorder="1" applyAlignment="1">
      <alignment vertical="top" wrapText="1"/>
    </xf>
    <xf numFmtId="0" fontId="24" fillId="28" borderId="28" xfId="182" applyFont="1" applyFill="1" applyBorder="1" applyAlignment="1">
      <alignment horizontal="left" vertical="center" wrapText="1"/>
    </xf>
    <xf numFmtId="0" fontId="21" fillId="28" borderId="32" xfId="182" applyFont="1" applyFill="1" applyBorder="1" applyAlignment="1">
      <alignment horizontal="left" vertical="center" wrapText="1"/>
    </xf>
    <xf numFmtId="0" fontId="21" fillId="28" borderId="23" xfId="182" applyFont="1" applyFill="1" applyBorder="1" applyAlignment="1">
      <alignment horizontal="left" vertical="center" wrapText="1"/>
    </xf>
    <xf numFmtId="0" fontId="21" fillId="0" borderId="16" xfId="182" applyFont="1" applyBorder="1" applyAlignment="1">
      <alignment horizontal="left" vertical="center" wrapText="1"/>
    </xf>
    <xf numFmtId="0" fontId="21" fillId="0" borderId="13" xfId="0" applyFont="1" applyBorder="1" applyAlignment="1">
      <alignment horizontal="left" vertical="center" wrapText="1"/>
    </xf>
    <xf numFmtId="0" fontId="23" fillId="28" borderId="16" xfId="182" applyFont="1" applyFill="1" applyBorder="1"/>
    <xf numFmtId="0" fontId="23" fillId="28" borderId="12" xfId="182" applyFont="1" applyFill="1" applyBorder="1"/>
    <xf numFmtId="0" fontId="23" fillId="28" borderId="7" xfId="182" applyFont="1" applyFill="1" applyBorder="1"/>
    <xf numFmtId="0" fontId="21" fillId="0" borderId="7" xfId="198" applyFont="1" applyBorder="1" applyAlignment="1">
      <alignment horizontal="left" vertical="center" wrapText="1"/>
    </xf>
    <xf numFmtId="0" fontId="23" fillId="0" borderId="16" xfId="182" applyFont="1" applyBorder="1" applyAlignment="1">
      <alignment horizontal="center" vertical="center" wrapText="1"/>
    </xf>
    <xf numFmtId="0" fontId="24" fillId="0" borderId="0" xfId="0" applyFont="1" applyAlignment="1">
      <alignment horizontal="center"/>
    </xf>
    <xf numFmtId="0" fontId="23" fillId="0" borderId="14" xfId="190" applyFont="1" applyBorder="1" applyAlignment="1">
      <alignment horizontal="justify" vertical="top" wrapText="1"/>
    </xf>
    <xf numFmtId="0" fontId="21" fillId="0" borderId="12" xfId="182" applyFont="1" applyBorder="1" applyAlignment="1">
      <alignment horizontal="left" wrapText="1"/>
    </xf>
    <xf numFmtId="0" fontId="21" fillId="0" borderId="7" xfId="182" applyFont="1" applyBorder="1" applyAlignment="1">
      <alignment horizontal="left" vertical="center" wrapText="1"/>
    </xf>
    <xf numFmtId="0" fontId="23" fillId="0" borderId="7" xfId="0" applyFont="1" applyBorder="1" applyAlignment="1">
      <alignment wrapText="1"/>
    </xf>
    <xf numFmtId="0" fontId="23" fillId="0" borderId="0" xfId="182" applyFont="1" applyAlignment="1">
      <alignment vertical="top" wrapText="1"/>
    </xf>
    <xf numFmtId="0" fontId="23" fillId="0" borderId="25" xfId="182" applyFont="1" applyBorder="1" applyAlignment="1">
      <alignment horizontal="left" vertical="center" wrapText="1"/>
    </xf>
    <xf numFmtId="0" fontId="24" fillId="0" borderId="0" xfId="0" applyFont="1" applyAlignment="1">
      <alignment horizontal="left" vertical="top"/>
    </xf>
    <xf numFmtId="0" fontId="23" fillId="0" borderId="12" xfId="182" applyFont="1" applyBorder="1" applyAlignment="1">
      <alignment horizontal="left" vertical="top" wrapText="1"/>
    </xf>
    <xf numFmtId="0" fontId="21" fillId="0" borderId="12" xfId="182" applyFont="1" applyBorder="1" applyAlignment="1">
      <alignment vertical="top" wrapText="1"/>
    </xf>
    <xf numFmtId="0" fontId="21" fillId="0" borderId="15" xfId="182" applyFont="1" applyBorder="1" applyAlignment="1">
      <alignment vertical="top" wrapText="1"/>
    </xf>
    <xf numFmtId="0" fontId="20" fillId="0" borderId="0" xfId="182" applyFont="1" applyAlignment="1">
      <alignment horizontal="center" vertical="center" wrapText="1"/>
    </xf>
    <xf numFmtId="0" fontId="21" fillId="28" borderId="0" xfId="182" applyFont="1" applyFill="1" applyAlignment="1">
      <alignment horizontal="left" vertical="center" wrapText="1"/>
    </xf>
    <xf numFmtId="0" fontId="60" fillId="0" borderId="15" xfId="182" applyFont="1" applyBorder="1" applyAlignment="1">
      <alignment horizontal="center" vertical="center" wrapText="1"/>
    </xf>
    <xf numFmtId="0" fontId="21" fillId="0" borderId="14" xfId="182" applyFont="1" applyBorder="1" applyAlignment="1">
      <alignment horizontal="left" wrapText="1"/>
    </xf>
    <xf numFmtId="0" fontId="23" fillId="0" borderId="12" xfId="182" applyFont="1" applyBorder="1" applyAlignment="1">
      <alignment horizontal="center" vertical="center"/>
    </xf>
    <xf numFmtId="0" fontId="71" fillId="0" borderId="0" xfId="182" applyFont="1" applyAlignment="1">
      <alignment horizontal="center"/>
    </xf>
    <xf numFmtId="0" fontId="61" fillId="0" borderId="0" xfId="182" applyFont="1"/>
    <xf numFmtId="0" fontId="17" fillId="0" borderId="0" xfId="182" applyAlignment="1">
      <alignment horizontal="center"/>
    </xf>
    <xf numFmtId="0" fontId="17" fillId="0" borderId="0" xfId="182" applyAlignment="1">
      <alignment horizontal="center" vertical="center"/>
    </xf>
    <xf numFmtId="0" fontId="81" fillId="0" borderId="0" xfId="182" applyFont="1"/>
    <xf numFmtId="0" fontId="65" fillId="0" borderId="0" xfId="182" applyFont="1" applyAlignment="1">
      <alignment horizontal="left"/>
    </xf>
    <xf numFmtId="0" fontId="65" fillId="0" borderId="0" xfId="182" applyFont="1"/>
    <xf numFmtId="0" fontId="61" fillId="0" borderId="0" xfId="182" applyFont="1" applyAlignment="1">
      <alignment horizontal="center"/>
    </xf>
    <xf numFmtId="0" fontId="24" fillId="28" borderId="7" xfId="198" applyFont="1" applyFill="1" applyBorder="1" applyAlignment="1">
      <alignment vertical="top" wrapText="1"/>
    </xf>
    <xf numFmtId="0" fontId="21" fillId="0" borderId="7" xfId="198" applyFont="1" applyBorder="1" applyAlignment="1">
      <alignment wrapText="1"/>
    </xf>
    <xf numFmtId="0" fontId="21" fillId="0" borderId="7" xfId="198" applyFont="1" applyBorder="1" applyAlignment="1">
      <alignment horizontal="left" wrapText="1"/>
    </xf>
    <xf numFmtId="0" fontId="17" fillId="0" borderId="0" xfId="182" applyAlignment="1">
      <alignment horizontal="center" vertical="center" textRotation="90"/>
    </xf>
    <xf numFmtId="0" fontId="17" fillId="0" borderId="26" xfId="0" applyFont="1" applyBorder="1" applyAlignment="1">
      <alignment horizontal="center"/>
    </xf>
    <xf numFmtId="0" fontId="21" fillId="0" borderId="23" xfId="0" applyFont="1" applyBorder="1" applyAlignment="1">
      <alignment horizontal="left" vertical="center" wrapText="1"/>
    </xf>
    <xf numFmtId="0" fontId="23" fillId="0" borderId="0" xfId="0" applyFont="1" applyAlignment="1">
      <alignment horizontal="center" vertical="center" wrapText="1"/>
    </xf>
    <xf numFmtId="0" fontId="24" fillId="28" borderId="0" xfId="182" applyFont="1" applyFill="1" applyAlignment="1">
      <alignment vertical="center" wrapText="1"/>
    </xf>
    <xf numFmtId="0" fontId="23" fillId="28" borderId="0" xfId="182" applyFont="1" applyFill="1" applyAlignment="1">
      <alignment horizontal="center" wrapText="1"/>
    </xf>
    <xf numFmtId="0" fontId="24" fillId="0" borderId="0" xfId="0" applyFont="1" applyAlignment="1">
      <alignment vertical="center" wrapText="1"/>
    </xf>
    <xf numFmtId="0" fontId="72" fillId="0" borderId="0" xfId="0" applyFont="1" applyAlignment="1">
      <alignment horizontal="left" vertical="center" wrapText="1"/>
    </xf>
    <xf numFmtId="0" fontId="24" fillId="28" borderId="16" xfId="0" applyFont="1" applyFill="1" applyBorder="1" applyAlignment="1">
      <alignment vertical="center" wrapText="1"/>
    </xf>
    <xf numFmtId="0" fontId="23" fillId="28" borderId="14" xfId="0" applyFont="1" applyFill="1" applyBorder="1" applyAlignment="1">
      <alignment horizontal="justify" vertical="center" wrapText="1"/>
    </xf>
    <xf numFmtId="0" fontId="23" fillId="28" borderId="15" xfId="0" applyFont="1" applyFill="1" applyBorder="1" applyAlignment="1">
      <alignment horizontal="justify" vertical="center" wrapText="1"/>
    </xf>
    <xf numFmtId="0" fontId="24" fillId="28" borderId="16" xfId="190" applyFont="1" applyFill="1" applyBorder="1" applyAlignment="1">
      <alignment vertical="center" wrapText="1"/>
    </xf>
    <xf numFmtId="0" fontId="23" fillId="28" borderId="28" xfId="190" applyFont="1" applyFill="1" applyBorder="1" applyAlignment="1">
      <alignment vertical="top" wrapText="1"/>
    </xf>
    <xf numFmtId="0" fontId="23" fillId="28" borderId="12" xfId="190" applyFont="1" applyFill="1" applyBorder="1" applyAlignment="1">
      <alignment vertical="top" wrapText="1"/>
    </xf>
    <xf numFmtId="0" fontId="23" fillId="28" borderId="12" xfId="182" applyFont="1" applyFill="1" applyBorder="1" applyAlignment="1">
      <alignment vertical="top" wrapText="1"/>
    </xf>
    <xf numFmtId="0" fontId="65" fillId="28" borderId="24" xfId="190" applyFont="1" applyFill="1" applyBorder="1" applyAlignment="1">
      <alignment vertical="top" wrapText="1"/>
    </xf>
    <xf numFmtId="0" fontId="23" fillId="28" borderId="24" xfId="182" applyFont="1" applyFill="1" applyBorder="1" applyAlignment="1">
      <alignment vertical="top" wrapText="1"/>
    </xf>
    <xf numFmtId="0" fontId="23" fillId="0" borderId="7" xfId="182" applyFont="1" applyBorder="1" applyAlignment="1">
      <alignment vertical="top" wrapText="1"/>
    </xf>
    <xf numFmtId="0" fontId="21" fillId="0" borderId="14" xfId="203" applyFont="1" applyBorder="1" applyAlignment="1">
      <alignment horizontal="left" vertical="center" wrapText="1"/>
    </xf>
    <xf numFmtId="0" fontId="21" fillId="0" borderId="16" xfId="203" applyFont="1" applyBorder="1" applyAlignment="1">
      <alignment horizontal="left" vertical="center" wrapText="1"/>
    </xf>
    <xf numFmtId="0" fontId="21" fillId="0" borderId="12" xfId="203" applyFont="1" applyBorder="1" applyAlignment="1">
      <alignment horizontal="left" vertical="center" wrapText="1"/>
    </xf>
    <xf numFmtId="0" fontId="24" fillId="0" borderId="14" xfId="203" applyFont="1" applyBorder="1" applyAlignment="1">
      <alignment horizontal="left" vertical="center" wrapText="1"/>
    </xf>
    <xf numFmtId="0" fontId="23" fillId="0" borderId="12" xfId="203" applyFont="1" applyBorder="1" applyAlignment="1">
      <alignment horizontal="left" vertical="center" wrapText="1" indent="1"/>
    </xf>
    <xf numFmtId="0" fontId="23" fillId="0" borderId="15" xfId="203" applyFont="1" applyBorder="1" applyAlignment="1">
      <alignment horizontal="left" vertical="center" wrapText="1" indent="1"/>
    </xf>
    <xf numFmtId="0" fontId="21" fillId="0" borderId="14" xfId="182" applyFont="1" applyBorder="1" applyAlignment="1">
      <alignment vertical="center" wrapText="1"/>
    </xf>
    <xf numFmtId="0" fontId="21" fillId="0" borderId="12" xfId="198" applyFont="1" applyBorder="1" applyAlignment="1">
      <alignment vertical="center" wrapText="1"/>
    </xf>
    <xf numFmtId="0" fontId="21" fillId="0" borderId="28" xfId="182" applyFont="1" applyBorder="1" applyAlignment="1">
      <alignment horizontal="left" vertical="center" wrapText="1"/>
    </xf>
    <xf numFmtId="0" fontId="24" fillId="0" borderId="15" xfId="182" applyFont="1" applyBorder="1" applyAlignment="1">
      <alignment horizontal="left" vertical="center" wrapText="1"/>
    </xf>
    <xf numFmtId="0" fontId="21" fillId="0" borderId="7" xfId="182" applyFont="1" applyBorder="1" applyAlignment="1">
      <alignment wrapText="1"/>
    </xf>
    <xf numFmtId="0" fontId="21" fillId="0" borderId="12" xfId="182" applyFont="1" applyBorder="1" applyAlignment="1">
      <alignment wrapText="1"/>
    </xf>
    <xf numFmtId="0" fontId="92" fillId="0" borderId="18" xfId="182" applyFont="1" applyBorder="1" applyAlignment="1">
      <alignment horizontal="center" vertical="top" wrapText="1"/>
    </xf>
    <xf numFmtId="0" fontId="18" fillId="32" borderId="7" xfId="182" applyFont="1" applyFill="1" applyBorder="1" applyAlignment="1">
      <alignment horizontal="center" vertical="center" wrapText="1"/>
    </xf>
    <xf numFmtId="0" fontId="23" fillId="0" borderId="29" xfId="182" applyFont="1" applyBorder="1" applyAlignment="1">
      <alignment horizontal="center" vertical="center" wrapText="1"/>
    </xf>
    <xf numFmtId="0" fontId="24" fillId="0" borderId="0" xfId="198" applyFont="1" applyAlignment="1">
      <alignment horizontal="left" vertical="center" wrapText="1"/>
    </xf>
    <xf numFmtId="0" fontId="21" fillId="0" borderId="7" xfId="0" applyFont="1" applyBorder="1" applyAlignment="1">
      <alignment vertical="center" wrapText="1"/>
    </xf>
    <xf numFmtId="0" fontId="24" fillId="0" borderId="16" xfId="0" applyFont="1" applyBorder="1" applyAlignment="1">
      <alignment horizontal="left" vertical="center" wrapText="1"/>
    </xf>
    <xf numFmtId="0" fontId="23" fillId="0" borderId="16" xfId="182" applyFont="1" applyBorder="1"/>
    <xf numFmtId="0" fontId="23" fillId="0" borderId="12" xfId="182" applyFont="1" applyBorder="1"/>
    <xf numFmtId="0" fontId="23" fillId="0" borderId="7" xfId="182" applyFont="1" applyBorder="1"/>
    <xf numFmtId="0" fontId="19" fillId="28" borderId="12" xfId="0" applyFont="1" applyFill="1" applyBorder="1" applyAlignment="1">
      <alignment horizontal="left" vertical="center" wrapText="1" indent="2"/>
    </xf>
    <xf numFmtId="0" fontId="21" fillId="0" borderId="0" xfId="182" applyFont="1" applyAlignment="1">
      <alignment horizontal="left" vertical="center"/>
    </xf>
    <xf numFmtId="0" fontId="21" fillId="0" borderId="7" xfId="198" applyFont="1" applyBorder="1" applyAlignment="1">
      <alignment vertical="center" wrapText="1"/>
    </xf>
    <xf numFmtId="0" fontId="19" fillId="0" borderId="12" xfId="0" applyFont="1" applyBorder="1" applyAlignment="1">
      <alignment horizontal="left" vertical="center" wrapText="1" indent="2"/>
    </xf>
    <xf numFmtId="0" fontId="23" fillId="0" borderId="12" xfId="182" applyFont="1" applyBorder="1" applyAlignment="1">
      <alignment vertical="center" wrapText="1"/>
    </xf>
    <xf numFmtId="0" fontId="21" fillId="0" borderId="15" xfId="0" applyFont="1" applyBorder="1" applyAlignment="1">
      <alignment vertical="center" wrapText="1"/>
    </xf>
    <xf numFmtId="0" fontId="21" fillId="0" borderId="16" xfId="0" applyFont="1" applyBorder="1" applyAlignment="1">
      <alignment horizontal="left" vertical="center" wrapText="1"/>
    </xf>
    <xf numFmtId="0" fontId="62" fillId="28" borderId="12" xfId="0" applyFont="1" applyFill="1" applyBorder="1" applyAlignment="1">
      <alignment horizontal="center" vertical="center" wrapText="1"/>
    </xf>
    <xf numFmtId="0" fontId="23" fillId="0" borderId="16" xfId="182" applyFont="1" applyBorder="1" applyAlignment="1">
      <alignment horizontal="justify" vertical="top" wrapText="1"/>
    </xf>
    <xf numFmtId="0" fontId="23" fillId="0" borderId="12" xfId="182" applyFont="1" applyBorder="1" applyAlignment="1">
      <alignment horizontal="justify" vertical="top" wrapText="1"/>
    </xf>
    <xf numFmtId="0" fontId="23" fillId="0" borderId="24" xfId="182" applyFont="1" applyBorder="1" applyAlignment="1">
      <alignment horizontal="justify" vertical="top" wrapText="1"/>
    </xf>
    <xf numFmtId="0" fontId="21" fillId="0" borderId="28" xfId="0" applyFont="1" applyBorder="1" applyAlignment="1">
      <alignment horizontal="left" vertical="center" wrapText="1"/>
    </xf>
    <xf numFmtId="0" fontId="21" fillId="0" borderId="29" xfId="190" applyFont="1" applyBorder="1" applyAlignment="1">
      <alignment horizontal="left" vertical="center" wrapText="1"/>
    </xf>
    <xf numFmtId="0" fontId="21" fillId="0" borderId="16" xfId="182" applyFont="1" applyBorder="1" applyAlignment="1">
      <alignment wrapText="1"/>
    </xf>
    <xf numFmtId="0" fontId="21" fillId="0" borderId="7" xfId="198" applyFont="1" applyBorder="1" applyAlignment="1">
      <alignment vertical="top" wrapText="1"/>
    </xf>
    <xf numFmtId="0" fontId="24" fillId="0" borderId="14" xfId="198" applyFont="1" applyBorder="1" applyAlignment="1">
      <alignment vertical="center" wrapText="1"/>
    </xf>
    <xf numFmtId="0" fontId="24" fillId="0" borderId="12" xfId="198" applyFont="1" applyBorder="1" applyAlignment="1">
      <alignment vertical="center" wrapText="1"/>
    </xf>
    <xf numFmtId="0" fontId="24" fillId="0" borderId="13" xfId="198" applyFont="1" applyBorder="1" applyAlignment="1">
      <alignment vertical="center" wrapText="1"/>
    </xf>
    <xf numFmtId="0" fontId="23" fillId="0" borderId="24" xfId="182" applyFont="1" applyBorder="1" applyAlignment="1">
      <alignment horizontal="center" vertical="center" wrapText="1"/>
    </xf>
    <xf numFmtId="0" fontId="24" fillId="0" borderId="7" xfId="198" applyFont="1" applyBorder="1" applyAlignment="1">
      <alignment vertical="center" wrapText="1"/>
    </xf>
    <xf numFmtId="0" fontId="21" fillId="0" borderId="13" xfId="182" applyFont="1" applyBorder="1" applyAlignment="1">
      <alignment vertical="center" wrapText="1"/>
    </xf>
    <xf numFmtId="0" fontId="24" fillId="0" borderId="28" xfId="182" applyFont="1" applyBorder="1" applyAlignment="1">
      <alignment vertical="center" wrapText="1"/>
    </xf>
    <xf numFmtId="0" fontId="21" fillId="0" borderId="15" xfId="182" applyFont="1" applyBorder="1" applyAlignment="1">
      <alignment vertical="center" wrapText="1"/>
    </xf>
    <xf numFmtId="0" fontId="24" fillId="0" borderId="36" xfId="182" applyFont="1" applyBorder="1" applyAlignment="1">
      <alignment vertical="center" wrapText="1"/>
    </xf>
    <xf numFmtId="0" fontId="65" fillId="0" borderId="12" xfId="182" applyFont="1" applyBorder="1" applyAlignment="1">
      <alignment vertical="center" wrapText="1"/>
    </xf>
    <xf numFmtId="0" fontId="60" fillId="0" borderId="25" xfId="182" applyFont="1" applyBorder="1"/>
    <xf numFmtId="0" fontId="60" fillId="0" borderId="17" xfId="182" applyFont="1" applyBorder="1"/>
    <xf numFmtId="0" fontId="24" fillId="0" borderId="17" xfId="198" applyFont="1" applyBorder="1"/>
    <xf numFmtId="0" fontId="21" fillId="31" borderId="12" xfId="0" applyFont="1" applyFill="1" applyBorder="1" applyAlignment="1">
      <alignment vertical="center" wrapText="1"/>
    </xf>
    <xf numFmtId="0" fontId="17" fillId="32" borderId="37" xfId="0" applyFont="1" applyFill="1" applyBorder="1" applyAlignment="1">
      <alignment horizontal="center" vertical="center"/>
    </xf>
    <xf numFmtId="0" fontId="18" fillId="32" borderId="26" xfId="0" applyFont="1" applyFill="1" applyBorder="1" applyAlignment="1">
      <alignment horizontal="left" vertical="center" wrapText="1"/>
    </xf>
    <xf numFmtId="0" fontId="22" fillId="32" borderId="28" xfId="0" applyFont="1" applyFill="1" applyBorder="1" applyAlignment="1">
      <alignment horizontal="center" vertical="center" wrapText="1"/>
    </xf>
    <xf numFmtId="0" fontId="20" fillId="32" borderId="28" xfId="0" applyFont="1" applyFill="1" applyBorder="1" applyAlignment="1">
      <alignment horizontal="center" textRotation="90" wrapText="1"/>
    </xf>
    <xf numFmtId="0" fontId="18" fillId="32" borderId="7" xfId="0" applyFont="1" applyFill="1" applyBorder="1" applyAlignment="1">
      <alignment horizontal="center" vertical="center" wrapText="1"/>
    </xf>
    <xf numFmtId="0" fontId="17" fillId="32" borderId="38" xfId="0" applyFont="1" applyFill="1" applyBorder="1" applyAlignment="1">
      <alignment horizontal="center" vertical="center"/>
    </xf>
    <xf numFmtId="0" fontId="18" fillId="32" borderId="17" xfId="0" applyFont="1" applyFill="1" applyBorder="1" applyAlignment="1">
      <alignment horizontal="left" vertical="center" wrapText="1"/>
    </xf>
    <xf numFmtId="0" fontId="22" fillId="32" borderId="18" xfId="0" applyFont="1" applyFill="1" applyBorder="1" applyAlignment="1">
      <alignment horizontal="center" vertical="center" wrapText="1"/>
    </xf>
    <xf numFmtId="0" fontId="20" fillId="32" borderId="18" xfId="0" applyFont="1" applyFill="1" applyBorder="1" applyAlignment="1">
      <alignment horizontal="center" textRotation="90" wrapText="1"/>
    </xf>
    <xf numFmtId="0" fontId="20" fillId="32" borderId="7" xfId="0" quotePrefix="1" applyFont="1" applyFill="1" applyBorder="1" applyAlignment="1">
      <alignment horizontal="center" vertical="center" wrapText="1"/>
    </xf>
    <xf numFmtId="0" fontId="23" fillId="32" borderId="14" xfId="0" applyFont="1" applyFill="1" applyBorder="1" applyAlignment="1">
      <alignment horizontal="center" vertical="center" wrapText="1"/>
    </xf>
    <xf numFmtId="0" fontId="23" fillId="32" borderId="12" xfId="0" applyFont="1" applyFill="1" applyBorder="1" applyAlignment="1">
      <alignment horizontal="center" vertical="center" wrapText="1"/>
    </xf>
    <xf numFmtId="0" fontId="23" fillId="32" borderId="13" xfId="0" applyFont="1" applyFill="1" applyBorder="1" applyAlignment="1">
      <alignment horizontal="center" vertical="center" wrapText="1"/>
    </xf>
    <xf numFmtId="0" fontId="20" fillId="32" borderId="12" xfId="0" applyFont="1" applyFill="1" applyBorder="1" applyAlignment="1">
      <alignment horizontal="center" vertical="center" wrapText="1"/>
    </xf>
    <xf numFmtId="0" fontId="20" fillId="32" borderId="12" xfId="0" quotePrefix="1" applyFont="1" applyFill="1" applyBorder="1" applyAlignment="1">
      <alignment horizontal="center" vertical="center" wrapText="1"/>
    </xf>
    <xf numFmtId="0" fontId="23" fillId="32" borderId="12" xfId="0" quotePrefix="1" applyFont="1" applyFill="1" applyBorder="1" applyAlignment="1">
      <alignment horizontal="center" vertical="center" wrapText="1"/>
    </xf>
    <xf numFmtId="0" fontId="20" fillId="32" borderId="13" xfId="0" applyFont="1" applyFill="1" applyBorder="1" applyAlignment="1">
      <alignment horizontal="center" vertical="center" wrapText="1"/>
    </xf>
    <xf numFmtId="0" fontId="19" fillId="32" borderId="28" xfId="0" applyFont="1" applyFill="1" applyBorder="1" applyAlignment="1">
      <alignment horizontal="center" textRotation="90" wrapText="1"/>
    </xf>
    <xf numFmtId="0" fontId="18" fillId="32" borderId="28" xfId="0" applyFont="1" applyFill="1" applyBorder="1" applyAlignment="1">
      <alignment horizontal="center" vertical="center" wrapText="1"/>
    </xf>
    <xf numFmtId="0" fontId="19" fillId="32" borderId="18" xfId="0" applyFont="1" applyFill="1" applyBorder="1" applyAlignment="1">
      <alignment horizontal="center" textRotation="90" wrapText="1"/>
    </xf>
    <xf numFmtId="0" fontId="23" fillId="32" borderId="16" xfId="0" applyFont="1" applyFill="1" applyBorder="1" applyAlignment="1">
      <alignment horizontal="center" vertical="center" wrapText="1"/>
    </xf>
    <xf numFmtId="0" fontId="17" fillId="32" borderId="37" xfId="0" applyFont="1" applyFill="1" applyBorder="1" applyAlignment="1">
      <alignment vertical="center"/>
    </xf>
    <xf numFmtId="0" fontId="18" fillId="32" borderId="32" xfId="0" applyFont="1" applyFill="1" applyBorder="1" applyAlignment="1">
      <alignment horizontal="left" vertical="center" wrapText="1"/>
    </xf>
    <xf numFmtId="0" fontId="17" fillId="32" borderId="38" xfId="0" applyFont="1" applyFill="1" applyBorder="1" applyAlignment="1">
      <alignment vertical="center"/>
    </xf>
    <xf numFmtId="0" fontId="18" fillId="32" borderId="35" xfId="0" applyFont="1" applyFill="1" applyBorder="1" applyAlignment="1">
      <alignment horizontal="left" vertical="center" wrapText="1"/>
    </xf>
    <xf numFmtId="0" fontId="23" fillId="32" borderId="7" xfId="0" applyFont="1" applyFill="1" applyBorder="1" applyAlignment="1">
      <alignment horizontal="center" vertical="center" wrapText="1"/>
    </xf>
    <xf numFmtId="0" fontId="20" fillId="32" borderId="7" xfId="0" applyFont="1" applyFill="1" applyBorder="1" applyAlignment="1">
      <alignment horizontal="center" vertical="center" wrapText="1"/>
    </xf>
    <xf numFmtId="0" fontId="20" fillId="32" borderId="15" xfId="0" applyFont="1" applyFill="1" applyBorder="1" applyAlignment="1">
      <alignment horizontal="center" vertical="center" wrapText="1"/>
    </xf>
    <xf numFmtId="0" fontId="79" fillId="32" borderId="37" xfId="182" applyFont="1" applyFill="1" applyBorder="1"/>
    <xf numFmtId="0" fontId="24" fillId="32" borderId="32" xfId="182" applyFont="1" applyFill="1" applyBorder="1" applyAlignment="1">
      <alignment horizontal="justify" vertical="center" wrapText="1"/>
    </xf>
    <xf numFmtId="0" fontId="65" fillId="32" borderId="28" xfId="182" applyFont="1" applyFill="1" applyBorder="1" applyAlignment="1">
      <alignment horizontal="center" vertical="center" wrapText="1"/>
    </xf>
    <xf numFmtId="0" fontId="24" fillId="32" borderId="7" xfId="182" applyFont="1" applyFill="1" applyBorder="1" applyAlignment="1">
      <alignment horizontal="center" vertical="center" wrapText="1"/>
    </xf>
    <xf numFmtId="0" fontId="79" fillId="32" borderId="38" xfId="182" applyFont="1" applyFill="1" applyBorder="1"/>
    <xf numFmtId="0" fontId="24" fillId="32" borderId="35" xfId="182" applyFont="1" applyFill="1" applyBorder="1" applyAlignment="1">
      <alignment horizontal="justify" vertical="center" wrapText="1"/>
    </xf>
    <xf numFmtId="0" fontId="65" fillId="32" borderId="18" xfId="182" applyFont="1" applyFill="1" applyBorder="1" applyAlignment="1">
      <alignment horizontal="center" vertical="center" wrapText="1"/>
    </xf>
    <xf numFmtId="0" fontId="20" fillId="32" borderId="16" xfId="0" applyFont="1" applyFill="1" applyBorder="1" applyAlignment="1">
      <alignment horizontal="center" vertical="center" wrapText="1"/>
    </xf>
    <xf numFmtId="0" fontId="23" fillId="32" borderId="15" xfId="0" applyFont="1" applyFill="1" applyBorder="1" applyAlignment="1">
      <alignment horizontal="center" vertical="center" wrapText="1"/>
    </xf>
    <xf numFmtId="0" fontId="23" fillId="33" borderId="14" xfId="0" applyFont="1" applyFill="1" applyBorder="1" applyAlignment="1">
      <alignment horizontal="center" wrapText="1"/>
    </xf>
    <xf numFmtId="0" fontId="23" fillId="33" borderId="12" xfId="0" applyFont="1" applyFill="1" applyBorder="1" applyAlignment="1">
      <alignment horizontal="center" wrapText="1"/>
    </xf>
    <xf numFmtId="0" fontId="60" fillId="32" borderId="37" xfId="0" applyFont="1" applyFill="1" applyBorder="1"/>
    <xf numFmtId="0" fontId="24" fillId="32" borderId="32" xfId="182" applyFont="1" applyFill="1" applyBorder="1" applyAlignment="1">
      <alignment vertical="center" wrapText="1"/>
    </xf>
    <xf numFmtId="0" fontId="65" fillId="32" borderId="28" xfId="0" applyFont="1" applyFill="1" applyBorder="1" applyAlignment="1">
      <alignment horizontal="center" vertical="center" wrapText="1"/>
    </xf>
    <xf numFmtId="0" fontId="24" fillId="32" borderId="7" xfId="0" applyFont="1" applyFill="1" applyBorder="1" applyAlignment="1">
      <alignment horizontal="center" vertical="center" wrapText="1"/>
    </xf>
    <xf numFmtId="0" fontId="60" fillId="32" borderId="39" xfId="0" applyFont="1" applyFill="1" applyBorder="1"/>
    <xf numFmtId="0" fontId="24" fillId="32" borderId="25" xfId="182" applyFont="1" applyFill="1" applyBorder="1" applyAlignment="1">
      <alignment horizontal="center" wrapText="1"/>
    </xf>
    <xf numFmtId="0" fontId="65" fillId="32" borderId="24" xfId="182" applyFont="1" applyFill="1" applyBorder="1" applyAlignment="1">
      <alignment horizontal="center" vertical="center" wrapText="1"/>
    </xf>
    <xf numFmtId="0" fontId="60" fillId="32" borderId="38" xfId="0" applyFont="1" applyFill="1" applyBorder="1"/>
    <xf numFmtId="0" fontId="24" fillId="32" borderId="35" xfId="182" applyFont="1" applyFill="1" applyBorder="1" applyAlignment="1">
      <alignment horizontal="center" wrapText="1"/>
    </xf>
    <xf numFmtId="0" fontId="21" fillId="32" borderId="7" xfId="182" applyFont="1" applyFill="1" applyBorder="1" applyAlignment="1">
      <alignment horizontal="center" vertical="center" wrapText="1"/>
    </xf>
    <xf numFmtId="0" fontId="65" fillId="32" borderId="24" xfId="0" applyFont="1" applyFill="1" applyBorder="1" applyAlignment="1">
      <alignment horizontal="center" vertical="center" wrapText="1"/>
    </xf>
    <xf numFmtId="0" fontId="65" fillId="32" borderId="18" xfId="0" applyFont="1" applyFill="1" applyBorder="1" applyAlignment="1">
      <alignment horizontal="center" vertical="center" wrapText="1"/>
    </xf>
    <xf numFmtId="0" fontId="60" fillId="32" borderId="37" xfId="182" applyFont="1" applyFill="1" applyBorder="1"/>
    <xf numFmtId="0" fontId="23" fillId="32" borderId="32" xfId="182" applyFont="1" applyFill="1" applyBorder="1" applyAlignment="1">
      <alignment horizontal="left" vertical="top" wrapText="1" indent="1"/>
    </xf>
    <xf numFmtId="0" fontId="60" fillId="32" borderId="38" xfId="182" applyFont="1" applyFill="1" applyBorder="1"/>
    <xf numFmtId="0" fontId="23" fillId="32" borderId="35" xfId="182" applyFont="1" applyFill="1" applyBorder="1" applyAlignment="1">
      <alignment horizontal="left" vertical="top" wrapText="1" indent="1"/>
    </xf>
    <xf numFmtId="0" fontId="23" fillId="32" borderId="32" xfId="189" quotePrefix="1" applyFont="1" applyFill="1" applyBorder="1" applyAlignment="1">
      <alignment horizontal="center" vertical="center" wrapText="1"/>
    </xf>
    <xf numFmtId="0" fontId="20" fillId="32" borderId="7" xfId="182" quotePrefix="1" applyFont="1" applyFill="1" applyBorder="1" applyAlignment="1">
      <alignment horizontal="center" vertical="center" wrapText="1"/>
    </xf>
    <xf numFmtId="0" fontId="24" fillId="32" borderId="28" xfId="0" applyFont="1" applyFill="1" applyBorder="1" applyAlignment="1">
      <alignment horizontal="center" vertical="center" wrapText="1"/>
    </xf>
    <xf numFmtId="0" fontId="23" fillId="32" borderId="7" xfId="0" quotePrefix="1" applyFont="1" applyFill="1" applyBorder="1" applyAlignment="1">
      <alignment horizontal="center" vertical="center" wrapText="1"/>
    </xf>
    <xf numFmtId="0" fontId="23" fillId="33" borderId="12" xfId="0" applyFont="1" applyFill="1" applyBorder="1" applyAlignment="1">
      <alignment horizontal="center" vertical="center" wrapText="1"/>
    </xf>
    <xf numFmtId="0" fontId="23" fillId="32" borderId="24" xfId="182" quotePrefix="1" applyFont="1" applyFill="1" applyBorder="1" applyAlignment="1">
      <alignment horizontal="center" vertical="center" wrapText="1"/>
    </xf>
    <xf numFmtId="0" fontId="23" fillId="33" borderId="14" xfId="182" applyFont="1" applyFill="1" applyBorder="1" applyAlignment="1">
      <alignment horizontal="left" wrapText="1"/>
    </xf>
    <xf numFmtId="0" fontId="23" fillId="33" borderId="13" xfId="182" applyFont="1" applyFill="1" applyBorder="1" applyAlignment="1">
      <alignment horizontal="left" wrapText="1"/>
    </xf>
    <xf numFmtId="0" fontId="23" fillId="33" borderId="7" xfId="182" applyFont="1" applyFill="1" applyBorder="1" applyAlignment="1">
      <alignment vertical="top" wrapText="1"/>
    </xf>
    <xf numFmtId="0" fontId="23" fillId="33" borderId="14" xfId="182" applyFont="1" applyFill="1" applyBorder="1" applyAlignment="1">
      <alignment horizontal="left" vertical="center" wrapText="1"/>
    </xf>
    <xf numFmtId="0" fontId="23" fillId="33" borderId="13" xfId="182" applyFont="1" applyFill="1" applyBorder="1" applyAlignment="1">
      <alignment horizontal="left" vertical="center" wrapText="1"/>
    </xf>
    <xf numFmtId="0" fontId="24" fillId="32" borderId="37" xfId="189" applyFont="1" applyFill="1" applyBorder="1" applyAlignment="1">
      <alignment horizontal="center" vertical="center" wrapText="1"/>
    </xf>
    <xf numFmtId="0" fontId="73" fillId="32" borderId="26" xfId="189" applyFont="1" applyFill="1" applyBorder="1" applyAlignment="1">
      <alignment horizontal="left" vertical="center" wrapText="1"/>
    </xf>
    <xf numFmtId="0" fontId="24" fillId="32" borderId="28" xfId="189" applyFont="1" applyFill="1" applyBorder="1" applyAlignment="1">
      <alignment horizontal="center" vertical="center" wrapText="1"/>
    </xf>
    <xf numFmtId="0" fontId="68" fillId="32" borderId="39" xfId="189" applyFont="1" applyFill="1" applyBorder="1" applyAlignment="1">
      <alignment horizontal="center" vertical="center" wrapText="1"/>
    </xf>
    <xf numFmtId="0" fontId="68" fillId="32" borderId="0" xfId="189" applyFont="1" applyFill="1" applyAlignment="1">
      <alignment horizontal="left" vertical="center" wrapText="1"/>
    </xf>
    <xf numFmtId="0" fontId="68" fillId="32" borderId="38" xfId="189" applyFont="1" applyFill="1" applyBorder="1" applyAlignment="1">
      <alignment horizontal="center" vertical="center" wrapText="1"/>
    </xf>
    <xf numFmtId="0" fontId="68" fillId="32" borderId="17" xfId="189" applyFont="1" applyFill="1" applyBorder="1" applyAlignment="1">
      <alignment horizontal="left" vertical="center" wrapText="1"/>
    </xf>
    <xf numFmtId="0" fontId="23" fillId="32" borderId="28" xfId="189" quotePrefix="1" applyFont="1" applyFill="1" applyBorder="1" applyAlignment="1">
      <alignment horizontal="center" vertical="center" wrapText="1"/>
    </xf>
    <xf numFmtId="0" fontId="23" fillId="32" borderId="14" xfId="182" applyFont="1" applyFill="1" applyBorder="1" applyAlignment="1">
      <alignment horizontal="center" vertical="center" wrapText="1"/>
    </xf>
    <xf numFmtId="0" fontId="23" fillId="32" borderId="16" xfId="182" quotePrefix="1" applyFont="1" applyFill="1" applyBorder="1" applyAlignment="1">
      <alignment horizontal="center" vertical="center" wrapText="1"/>
    </xf>
    <xf numFmtId="0" fontId="23" fillId="32" borderId="12" xfId="182" quotePrefix="1" applyFont="1" applyFill="1" applyBorder="1" applyAlignment="1">
      <alignment horizontal="center" vertical="center" wrapText="1"/>
    </xf>
    <xf numFmtId="0" fontId="23" fillId="32" borderId="13" xfId="182" quotePrefix="1" applyFont="1" applyFill="1" applyBorder="1" applyAlignment="1">
      <alignment horizontal="center" vertical="center" wrapText="1"/>
    </xf>
    <xf numFmtId="0" fontId="23" fillId="32" borderId="7" xfId="189" quotePrefix="1" applyFont="1" applyFill="1" applyBorder="1" applyAlignment="1">
      <alignment horizontal="center" vertical="center"/>
    </xf>
    <xf numFmtId="0" fontId="23" fillId="32" borderId="14" xfId="182" quotePrefix="1" applyFont="1" applyFill="1" applyBorder="1" applyAlignment="1">
      <alignment horizontal="center" vertical="center" wrapText="1"/>
    </xf>
    <xf numFmtId="0" fontId="23" fillId="32" borderId="28" xfId="182" quotePrefix="1" applyFont="1" applyFill="1" applyBorder="1" applyAlignment="1">
      <alignment horizontal="center" vertical="center" wrapText="1"/>
    </xf>
    <xf numFmtId="0" fontId="23" fillId="32" borderId="37" xfId="182" applyFont="1" applyFill="1" applyBorder="1"/>
    <xf numFmtId="0" fontId="23" fillId="32" borderId="39" xfId="182" applyFont="1" applyFill="1" applyBorder="1"/>
    <xf numFmtId="0" fontId="23" fillId="32" borderId="7" xfId="182" quotePrefix="1" applyFont="1" applyFill="1" applyBorder="1" applyAlignment="1">
      <alignment horizontal="center" vertical="center" wrapText="1"/>
    </xf>
    <xf numFmtId="0" fontId="20" fillId="32" borderId="16" xfId="182" applyFont="1" applyFill="1" applyBorder="1" applyAlignment="1">
      <alignment horizontal="center" vertical="center" wrapText="1"/>
    </xf>
    <xf numFmtId="0" fontId="20" fillId="32" borderId="12" xfId="182" applyFont="1" applyFill="1" applyBorder="1" applyAlignment="1">
      <alignment horizontal="center" vertical="center" wrapText="1"/>
    </xf>
    <xf numFmtId="0" fontId="20" fillId="32" borderId="7" xfId="182" applyFont="1" applyFill="1" applyBorder="1" applyAlignment="1">
      <alignment horizontal="center" vertical="center" wrapText="1"/>
    </xf>
    <xf numFmtId="0" fontId="23" fillId="32" borderId="32" xfId="0" applyFont="1" applyFill="1" applyBorder="1" applyAlignment="1">
      <alignment horizontal="center" wrapText="1"/>
    </xf>
    <xf numFmtId="0" fontId="23" fillId="32" borderId="25" xfId="0" applyFont="1" applyFill="1" applyBorder="1" applyAlignment="1">
      <alignment horizontal="center" wrapText="1"/>
    </xf>
    <xf numFmtId="0" fontId="65" fillId="32" borderId="25" xfId="0" applyFont="1" applyFill="1" applyBorder="1" applyAlignment="1">
      <alignment horizontal="center" vertical="center" wrapText="1"/>
    </xf>
    <xf numFmtId="0" fontId="22" fillId="32" borderId="24" xfId="0" applyFont="1" applyFill="1" applyBorder="1" applyAlignment="1">
      <alignment horizontal="center" vertical="center" wrapText="1"/>
    </xf>
    <xf numFmtId="0" fontId="21" fillId="32" borderId="28" xfId="0" applyFont="1" applyFill="1" applyBorder="1" applyAlignment="1">
      <alignment horizontal="center" vertical="center" wrapText="1"/>
    </xf>
    <xf numFmtId="0" fontId="23" fillId="32" borderId="28" xfId="0" quotePrefix="1" applyFont="1" applyFill="1" applyBorder="1" applyAlignment="1">
      <alignment horizontal="center" vertical="center" wrapText="1"/>
    </xf>
    <xf numFmtId="0" fontId="23" fillId="33" borderId="12" xfId="0" applyFont="1" applyFill="1" applyBorder="1" applyAlignment="1">
      <alignment vertical="top" wrapText="1"/>
    </xf>
    <xf numFmtId="0" fontId="23" fillId="33" borderId="14" xfId="0" applyFont="1" applyFill="1" applyBorder="1" applyAlignment="1">
      <alignment vertical="top" wrapText="1"/>
    </xf>
    <xf numFmtId="0" fontId="23" fillId="33" borderId="15" xfId="0" applyFont="1" applyFill="1" applyBorder="1" applyAlignment="1">
      <alignment vertical="top" wrapText="1"/>
    </xf>
    <xf numFmtId="0" fontId="23" fillId="32" borderId="15" xfId="182" applyFont="1" applyFill="1" applyBorder="1" applyAlignment="1">
      <alignment horizontal="center" vertical="center" wrapText="1"/>
    </xf>
    <xf numFmtId="0" fontId="23" fillId="32" borderId="7" xfId="0" applyFont="1" applyFill="1" applyBorder="1" applyAlignment="1">
      <alignment horizontal="center" wrapText="1"/>
    </xf>
    <xf numFmtId="0" fontId="71" fillId="32" borderId="39" xfId="0" applyFont="1" applyFill="1" applyBorder="1"/>
    <xf numFmtId="0" fontId="71" fillId="32" borderId="38" xfId="0" applyFont="1" applyFill="1" applyBorder="1"/>
    <xf numFmtId="0" fontId="21" fillId="32" borderId="7" xfId="0" applyFont="1" applyFill="1" applyBorder="1" applyAlignment="1">
      <alignment horizontal="center" vertical="center" wrapText="1"/>
    </xf>
    <xf numFmtId="0" fontId="23" fillId="33" borderId="14" xfId="0" applyFont="1" applyFill="1" applyBorder="1" applyAlignment="1">
      <alignment horizontal="right" wrapText="1"/>
    </xf>
    <xf numFmtId="0" fontId="23" fillId="33" borderId="12" xfId="0" applyFont="1" applyFill="1" applyBorder="1" applyAlignment="1">
      <alignment horizontal="right" wrapText="1"/>
    </xf>
    <xf numFmtId="0" fontId="23" fillId="33" borderId="15" xfId="0" applyFont="1" applyFill="1" applyBorder="1" applyAlignment="1">
      <alignment horizontal="right" wrapText="1"/>
    </xf>
    <xf numFmtId="0" fontId="17" fillId="32" borderId="37" xfId="182" applyFill="1" applyBorder="1"/>
    <xf numFmtId="0" fontId="60" fillId="32" borderId="0" xfId="0" applyFont="1" applyFill="1"/>
    <xf numFmtId="0" fontId="60" fillId="32" borderId="32" xfId="0" applyFont="1" applyFill="1" applyBorder="1"/>
    <xf numFmtId="0" fontId="24" fillId="32" borderId="40" xfId="0" applyFont="1" applyFill="1" applyBorder="1" applyAlignment="1">
      <alignment horizontal="center"/>
    </xf>
    <xf numFmtId="0" fontId="17" fillId="32" borderId="39" xfId="182" applyFill="1" applyBorder="1"/>
    <xf numFmtId="0" fontId="23" fillId="32" borderId="24" xfId="0" applyFont="1" applyFill="1" applyBorder="1" applyAlignment="1">
      <alignment wrapText="1"/>
    </xf>
    <xf numFmtId="0" fontId="17" fillId="32" borderId="38" xfId="182" applyFill="1" applyBorder="1"/>
    <xf numFmtId="0" fontId="23" fillId="32" borderId="17" xfId="0" applyFont="1" applyFill="1" applyBorder="1" applyAlignment="1">
      <alignment wrapText="1"/>
    </xf>
    <xf numFmtId="0" fontId="21" fillId="32" borderId="25" xfId="0" applyFont="1" applyFill="1" applyBorder="1" applyAlignment="1">
      <alignment horizontal="center" vertical="center" wrapText="1"/>
    </xf>
    <xf numFmtId="0" fontId="21" fillId="32" borderId="35" xfId="0" applyFont="1" applyFill="1" applyBorder="1" applyAlignment="1">
      <alignment horizontal="center" vertical="center" wrapText="1"/>
    </xf>
    <xf numFmtId="0" fontId="71" fillId="32" borderId="28" xfId="0" applyFont="1" applyFill="1" applyBorder="1"/>
    <xf numFmtId="0" fontId="21" fillId="32" borderId="18" xfId="0" applyFont="1" applyFill="1" applyBorder="1" applyAlignment="1">
      <alignment horizontal="center" wrapText="1"/>
    </xf>
    <xf numFmtId="0" fontId="60" fillId="32" borderId="29" xfId="0" applyFont="1" applyFill="1" applyBorder="1"/>
    <xf numFmtId="0" fontId="18" fillId="32" borderId="35" xfId="0" applyFont="1" applyFill="1" applyBorder="1" applyAlignment="1">
      <alignment horizontal="center" wrapText="1"/>
    </xf>
    <xf numFmtId="0" fontId="23" fillId="32" borderId="28" xfId="0" quotePrefix="1" applyFont="1" applyFill="1" applyBorder="1" applyAlignment="1">
      <alignment horizontal="center" wrapText="1"/>
    </xf>
    <xf numFmtId="0" fontId="20" fillId="32" borderId="37" xfId="0" applyFont="1" applyFill="1" applyBorder="1" applyAlignment="1">
      <alignment horizontal="center" vertical="center" wrapText="1"/>
    </xf>
    <xf numFmtId="0" fontId="20" fillId="32" borderId="39" xfId="0" applyFont="1" applyFill="1" applyBorder="1" applyAlignment="1">
      <alignment horizontal="center" vertical="center" wrapText="1"/>
    </xf>
    <xf numFmtId="0" fontId="18" fillId="32" borderId="25" xfId="0" applyFont="1" applyFill="1" applyBorder="1" applyAlignment="1">
      <alignment horizontal="center" wrapText="1"/>
    </xf>
    <xf numFmtId="0" fontId="20" fillId="32" borderId="38" xfId="0" applyFont="1" applyFill="1" applyBorder="1" applyAlignment="1">
      <alignment horizontal="center" vertical="center" wrapText="1"/>
    </xf>
    <xf numFmtId="0" fontId="23" fillId="32" borderId="7" xfId="0" quotePrefix="1" applyFont="1" applyFill="1" applyBorder="1" applyAlignment="1">
      <alignment horizontal="center" wrapText="1"/>
    </xf>
    <xf numFmtId="0" fontId="20" fillId="33" borderId="16" xfId="0" applyFont="1" applyFill="1" applyBorder="1" applyAlignment="1">
      <alignment horizontal="center" vertical="top" wrapText="1"/>
    </xf>
    <xf numFmtId="0" fontId="20" fillId="33" borderId="12" xfId="0" applyFont="1" applyFill="1" applyBorder="1" applyAlignment="1">
      <alignment horizontal="center" vertical="top" wrapText="1"/>
    </xf>
    <xf numFmtId="0" fontId="20" fillId="33" borderId="13" xfId="0" applyFont="1" applyFill="1" applyBorder="1" applyAlignment="1">
      <alignment horizontal="center" vertical="top" wrapText="1"/>
    </xf>
    <xf numFmtId="0" fontId="20" fillId="33" borderId="15" xfId="0" applyFont="1" applyFill="1" applyBorder="1" applyAlignment="1">
      <alignment horizontal="center" vertical="top" wrapText="1"/>
    </xf>
    <xf numFmtId="0" fontId="20" fillId="32" borderId="16" xfId="0" quotePrefix="1" applyFont="1" applyFill="1" applyBorder="1" applyAlignment="1">
      <alignment horizontal="center" vertical="center" wrapText="1"/>
    </xf>
    <xf numFmtId="0" fontId="17" fillId="32" borderId="37" xfId="190" applyFill="1" applyBorder="1"/>
    <xf numFmtId="0" fontId="17" fillId="32" borderId="39" xfId="190" applyFill="1" applyBorder="1"/>
    <xf numFmtId="0" fontId="17" fillId="32" borderId="0" xfId="190" applyFill="1"/>
    <xf numFmtId="0" fontId="24" fillId="32" borderId="25" xfId="190" applyFont="1" applyFill="1" applyBorder="1" applyAlignment="1">
      <alignment vertical="center" wrapText="1"/>
    </xf>
    <xf numFmtId="0" fontId="17" fillId="32" borderId="38" xfId="190" applyFill="1" applyBorder="1"/>
    <xf numFmtId="0" fontId="17" fillId="32" borderId="25" xfId="0" applyFont="1" applyFill="1" applyBorder="1" applyAlignment="1">
      <alignment vertical="center" wrapText="1"/>
    </xf>
    <xf numFmtId="0" fontId="23" fillId="32" borderId="28" xfId="190" quotePrefix="1" applyFont="1" applyFill="1" applyBorder="1" applyAlignment="1">
      <alignment horizontal="center" vertical="center" wrapText="1"/>
    </xf>
    <xf numFmtId="0" fontId="23" fillId="32" borderId="32" xfId="190" quotePrefix="1" applyFont="1" applyFill="1" applyBorder="1" applyAlignment="1">
      <alignment horizontal="center" vertical="center" wrapText="1"/>
    </xf>
    <xf numFmtId="0" fontId="21" fillId="32" borderId="28" xfId="190" applyFont="1" applyFill="1" applyBorder="1" applyAlignment="1">
      <alignment horizontal="center" vertical="center" wrapText="1"/>
    </xf>
    <xf numFmtId="0" fontId="21" fillId="32" borderId="32" xfId="190" applyFont="1" applyFill="1" applyBorder="1" applyAlignment="1">
      <alignment horizontal="center" vertical="center" wrapText="1"/>
    </xf>
    <xf numFmtId="0" fontId="60" fillId="32" borderId="37" xfId="190" applyFont="1" applyFill="1" applyBorder="1"/>
    <xf numFmtId="0" fontId="60" fillId="32" borderId="39" xfId="190" applyFont="1" applyFill="1" applyBorder="1"/>
    <xf numFmtId="0" fontId="21" fillId="32" borderId="7" xfId="190" applyFont="1" applyFill="1" applyBorder="1" applyAlignment="1">
      <alignment horizontal="center" vertical="center" wrapText="1"/>
    </xf>
    <xf numFmtId="0" fontId="60" fillId="32" borderId="38" xfId="190" applyFont="1" applyFill="1" applyBorder="1"/>
    <xf numFmtId="0" fontId="24" fillId="32" borderId="35" xfId="190" applyFont="1" applyFill="1" applyBorder="1" applyAlignment="1">
      <alignment horizontal="left" vertical="center" wrapText="1"/>
    </xf>
    <xf numFmtId="0" fontId="65" fillId="32" borderId="18" xfId="190" applyFont="1" applyFill="1" applyBorder="1" applyAlignment="1">
      <alignment horizontal="center" vertical="center" wrapText="1"/>
    </xf>
    <xf numFmtId="0" fontId="20" fillId="32" borderId="13" xfId="182" applyFont="1" applyFill="1" applyBorder="1" applyAlignment="1">
      <alignment horizontal="center" vertical="center" wrapText="1"/>
    </xf>
    <xf numFmtId="0" fontId="20" fillId="32" borderId="15" xfId="182" applyFont="1" applyFill="1" applyBorder="1" applyAlignment="1">
      <alignment horizontal="center" vertical="center" wrapText="1"/>
    </xf>
    <xf numFmtId="0" fontId="23" fillId="33" borderId="12" xfId="182" applyFont="1" applyFill="1" applyBorder="1" applyAlignment="1">
      <alignment vertical="top" wrapText="1"/>
    </xf>
    <xf numFmtId="0" fontId="23" fillId="33" borderId="28" xfId="182" applyFont="1" applyFill="1" applyBorder="1" applyAlignment="1">
      <alignment vertical="top" wrapText="1"/>
    </xf>
    <xf numFmtId="0" fontId="23" fillId="33" borderId="15" xfId="182" applyFont="1" applyFill="1" applyBorder="1" applyAlignment="1">
      <alignment vertical="top" wrapText="1"/>
    </xf>
    <xf numFmtId="0" fontId="23" fillId="32" borderId="39" xfId="182" quotePrefix="1" applyFont="1" applyFill="1" applyBorder="1" applyAlignment="1">
      <alignment horizontal="center" vertical="center" wrapText="1"/>
    </xf>
    <xf numFmtId="0" fontId="24" fillId="32" borderId="32" xfId="182" applyFont="1" applyFill="1" applyBorder="1" applyAlignment="1">
      <alignment wrapText="1"/>
    </xf>
    <xf numFmtId="0" fontId="23" fillId="32" borderId="39" xfId="182" applyFont="1" applyFill="1" applyBorder="1" applyAlignment="1">
      <alignment horizontal="justify"/>
    </xf>
    <xf numFmtId="0" fontId="21" fillId="32" borderId="25" xfId="182" applyFont="1" applyFill="1" applyBorder="1" applyAlignment="1">
      <alignment horizontal="center" vertical="top" wrapText="1"/>
    </xf>
    <xf numFmtId="0" fontId="24" fillId="32" borderId="7" xfId="182" applyFont="1" applyFill="1" applyBorder="1" applyAlignment="1">
      <alignment horizontal="center" textRotation="90" wrapText="1"/>
    </xf>
    <xf numFmtId="0" fontId="23" fillId="32" borderId="38" xfId="182" applyFont="1" applyFill="1" applyBorder="1" applyAlignment="1">
      <alignment horizontal="justify"/>
    </xf>
    <xf numFmtId="0" fontId="21" fillId="32" borderId="35" xfId="182" applyFont="1" applyFill="1" applyBorder="1" applyAlignment="1">
      <alignment horizontal="center" vertical="top" wrapText="1"/>
    </xf>
    <xf numFmtId="0" fontId="65" fillId="32" borderId="18" xfId="182" applyFont="1" applyFill="1" applyBorder="1" applyAlignment="1">
      <alignment horizontal="center" textRotation="90" wrapText="1"/>
    </xf>
    <xf numFmtId="0" fontId="20" fillId="32" borderId="15" xfId="182" quotePrefix="1" applyFont="1" applyFill="1" applyBorder="1" applyAlignment="1">
      <alignment horizontal="center" vertical="center" wrapText="1"/>
    </xf>
    <xf numFmtId="0" fontId="24" fillId="32" borderId="28" xfId="189" applyFont="1" applyFill="1" applyBorder="1"/>
    <xf numFmtId="0" fontId="24" fillId="32" borderId="32" xfId="189" applyFont="1" applyFill="1" applyBorder="1"/>
    <xf numFmtId="0" fontId="60" fillId="32" borderId="8" xfId="182" applyFont="1" applyFill="1" applyBorder="1"/>
    <xf numFmtId="0" fontId="60" fillId="32" borderId="39" xfId="182" applyFont="1" applyFill="1" applyBorder="1"/>
    <xf numFmtId="0" fontId="21" fillId="32" borderId="24" xfId="182" applyFont="1" applyFill="1" applyBorder="1" applyAlignment="1">
      <alignment horizontal="center" vertical="center" wrapText="1"/>
    </xf>
    <xf numFmtId="0" fontId="21" fillId="32" borderId="7" xfId="189" applyFont="1" applyFill="1" applyBorder="1" applyAlignment="1">
      <alignment horizontal="center" vertical="center" wrapText="1"/>
    </xf>
    <xf numFmtId="0" fontId="24" fillId="32" borderId="35" xfId="182" applyFont="1" applyFill="1" applyBorder="1" applyAlignment="1">
      <alignment horizontal="center" vertical="center" wrapText="1"/>
    </xf>
    <xf numFmtId="0" fontId="21" fillId="32" borderId="18" xfId="182" applyFont="1" applyFill="1" applyBorder="1" applyAlignment="1">
      <alignment horizontal="center" vertical="center" wrapText="1"/>
    </xf>
    <xf numFmtId="0" fontId="65" fillId="32" borderId="18" xfId="182" applyFont="1" applyFill="1" applyBorder="1" applyAlignment="1">
      <alignment horizontal="center" vertical="top" wrapText="1"/>
    </xf>
    <xf numFmtId="0" fontId="20" fillId="32" borderId="13" xfId="182" quotePrefix="1" applyFont="1" applyFill="1" applyBorder="1" applyAlignment="1">
      <alignment horizontal="center" vertical="center" wrapText="1"/>
    </xf>
    <xf numFmtId="0" fontId="60" fillId="32" borderId="8" xfId="0" applyFont="1" applyFill="1" applyBorder="1" applyAlignment="1">
      <alignment vertical="center"/>
    </xf>
    <xf numFmtId="0" fontId="24" fillId="32" borderId="32" xfId="0" applyFont="1" applyFill="1" applyBorder="1" applyAlignment="1">
      <alignment wrapText="1"/>
    </xf>
    <xf numFmtId="0" fontId="24" fillId="32" borderId="25" xfId="0" applyFont="1" applyFill="1" applyBorder="1" applyAlignment="1">
      <alignment wrapText="1"/>
    </xf>
    <xf numFmtId="0" fontId="24" fillId="32" borderId="29" xfId="0" applyFont="1" applyFill="1" applyBorder="1" applyAlignment="1">
      <alignment horizontal="center" vertical="center" wrapText="1"/>
    </xf>
    <xf numFmtId="0" fontId="21" fillId="32" borderId="29" xfId="0" applyFont="1" applyFill="1" applyBorder="1" applyAlignment="1">
      <alignment horizontal="center" vertical="center" wrapText="1"/>
    </xf>
    <xf numFmtId="0" fontId="65" fillId="32" borderId="18" xfId="0" applyFont="1" applyFill="1" applyBorder="1" applyAlignment="1">
      <alignment vertical="center" wrapText="1"/>
    </xf>
    <xf numFmtId="0" fontId="23" fillId="32" borderId="29" xfId="0" quotePrefix="1" applyFont="1" applyFill="1" applyBorder="1" applyAlignment="1">
      <alignment horizontal="center" vertical="center" wrapText="1"/>
    </xf>
    <xf numFmtId="0" fontId="60" fillId="32" borderId="8" xfId="0" applyFont="1" applyFill="1" applyBorder="1"/>
    <xf numFmtId="0" fontId="24" fillId="32" borderId="29" xfId="0" applyFont="1" applyFill="1" applyBorder="1" applyAlignment="1">
      <alignment horizontal="left" wrapText="1"/>
    </xf>
    <xf numFmtId="0" fontId="65" fillId="32" borderId="7" xfId="0" applyFont="1" applyFill="1" applyBorder="1" applyAlignment="1">
      <alignment vertical="center" wrapText="1"/>
    </xf>
    <xf numFmtId="0" fontId="23" fillId="32" borderId="32" xfId="0" quotePrefix="1" applyFont="1" applyFill="1" applyBorder="1" applyAlignment="1">
      <alignment horizontal="center" vertical="center" wrapText="1"/>
    </xf>
    <xf numFmtId="0" fontId="24" fillId="32" borderId="29" xfId="0" applyFont="1" applyFill="1" applyBorder="1" applyAlignment="1">
      <alignment horizontal="left" vertical="center" wrapText="1"/>
    </xf>
    <xf numFmtId="0" fontId="65" fillId="32" borderId="7" xfId="0" applyFont="1" applyFill="1" applyBorder="1" applyAlignment="1">
      <alignment horizontal="left" vertical="center" wrapText="1"/>
    </xf>
    <xf numFmtId="43" fontId="24" fillId="32" borderId="7" xfId="176" applyFont="1" applyFill="1" applyBorder="1" applyAlignment="1">
      <alignment horizontal="center" vertical="center" wrapText="1"/>
    </xf>
    <xf numFmtId="0" fontId="21" fillId="32" borderId="25" xfId="182" applyFont="1" applyFill="1" applyBorder="1" applyAlignment="1">
      <alignment horizontal="center" vertical="center" wrapText="1"/>
    </xf>
    <xf numFmtId="0" fontId="21" fillId="32" borderId="35" xfId="182" applyFont="1" applyFill="1" applyBorder="1" applyAlignment="1">
      <alignment horizontal="center" vertical="center" wrapText="1"/>
    </xf>
    <xf numFmtId="0" fontId="68" fillId="32" borderId="7" xfId="182" applyFont="1" applyFill="1" applyBorder="1" applyAlignment="1">
      <alignment horizontal="center" vertical="center" wrapText="1"/>
    </xf>
    <xf numFmtId="0" fontId="23" fillId="33" borderId="12" xfId="182" applyFont="1" applyFill="1" applyBorder="1" applyAlignment="1">
      <alignment horizontal="center" vertical="top" wrapText="1"/>
    </xf>
    <xf numFmtId="0" fontId="24" fillId="33" borderId="12" xfId="182" applyFont="1" applyFill="1" applyBorder="1" applyAlignment="1">
      <alignment horizontal="center" vertical="top" wrapText="1"/>
    </xf>
    <xf numFmtId="0" fontId="67" fillId="33" borderId="14" xfId="182" applyFont="1" applyFill="1" applyBorder="1" applyAlignment="1">
      <alignment horizontal="center"/>
    </xf>
    <xf numFmtId="0" fontId="60" fillId="33" borderId="12" xfId="182" applyFont="1" applyFill="1" applyBorder="1" applyAlignment="1">
      <alignment horizontal="center"/>
    </xf>
    <xf numFmtId="0" fontId="67" fillId="33" borderId="12" xfId="182" applyFont="1" applyFill="1" applyBorder="1" applyAlignment="1">
      <alignment horizontal="center"/>
    </xf>
    <xf numFmtId="0" fontId="23" fillId="33" borderId="12" xfId="182" applyFont="1" applyFill="1" applyBorder="1" applyAlignment="1">
      <alignment vertical="center" wrapText="1"/>
    </xf>
    <xf numFmtId="0" fontId="23" fillId="33" borderId="21" xfId="182" applyFont="1" applyFill="1" applyBorder="1" applyAlignment="1">
      <alignment vertical="center" wrapText="1"/>
    </xf>
    <xf numFmtId="0" fontId="17" fillId="32" borderId="37" xfId="198" applyFill="1" applyBorder="1"/>
    <xf numFmtId="0" fontId="24" fillId="32" borderId="26" xfId="198" applyFont="1" applyFill="1" applyBorder="1" applyAlignment="1">
      <alignment horizontal="left"/>
    </xf>
    <xf numFmtId="0" fontId="61" fillId="32" borderId="28" xfId="198" applyFont="1" applyFill="1" applyBorder="1"/>
    <xf numFmtId="0" fontId="17" fillId="32" borderId="0" xfId="198" applyFill="1"/>
    <xf numFmtId="0" fontId="17" fillId="32" borderId="39" xfId="198" applyFill="1" applyBorder="1"/>
    <xf numFmtId="0" fontId="73" fillId="32" borderId="25" xfId="198" applyFont="1" applyFill="1" applyBorder="1" applyAlignment="1">
      <alignment wrapText="1"/>
    </xf>
    <xf numFmtId="0" fontId="24" fillId="32" borderId="25" xfId="198" applyFont="1" applyFill="1" applyBorder="1" applyAlignment="1">
      <alignment wrapText="1"/>
    </xf>
    <xf numFmtId="0" fontId="17" fillId="32" borderId="38" xfId="198" applyFill="1" applyBorder="1"/>
    <xf numFmtId="0" fontId="24" fillId="32" borderId="35" xfId="198" applyFont="1" applyFill="1" applyBorder="1" applyAlignment="1">
      <alignment wrapText="1"/>
    </xf>
    <xf numFmtId="0" fontId="73" fillId="32" borderId="32" xfId="198" applyFont="1" applyFill="1" applyBorder="1" applyAlignment="1">
      <alignment horizontal="left" vertical="center" wrapText="1"/>
    </xf>
    <xf numFmtId="0" fontId="73" fillId="32" borderId="35" xfId="198" applyFont="1" applyFill="1" applyBorder="1" applyAlignment="1">
      <alignment horizontal="left" vertical="center" wrapText="1"/>
    </xf>
    <xf numFmtId="0" fontId="23" fillId="32" borderId="7" xfId="198" applyFont="1" applyFill="1" applyBorder="1" applyAlignment="1">
      <alignment horizontal="center" vertical="top" wrapText="1"/>
    </xf>
    <xf numFmtId="0" fontId="73" fillId="32" borderId="32" xfId="182" applyFont="1" applyFill="1" applyBorder="1" applyAlignment="1">
      <alignment vertical="center" wrapText="1"/>
    </xf>
    <xf numFmtId="0" fontId="73" fillId="32" borderId="25" xfId="182" applyFont="1" applyFill="1" applyBorder="1" applyAlignment="1">
      <alignment vertical="center" wrapText="1"/>
    </xf>
    <xf numFmtId="0" fontId="73" fillId="32" borderId="35" xfId="182" applyFont="1" applyFill="1" applyBorder="1" applyAlignment="1">
      <alignment vertical="center" wrapText="1"/>
    </xf>
    <xf numFmtId="0" fontId="23" fillId="32" borderId="7" xfId="198" quotePrefix="1" applyFont="1" applyFill="1" applyBorder="1" applyAlignment="1">
      <alignment horizontal="center" vertical="center" wrapText="1"/>
    </xf>
    <xf numFmtId="0" fontId="73" fillId="32" borderId="32" xfId="198" applyFont="1" applyFill="1" applyBorder="1" applyAlignment="1">
      <alignment vertical="center" wrapText="1"/>
    </xf>
    <xf numFmtId="0" fontId="73" fillId="32" borderId="25" xfId="198" applyFont="1" applyFill="1" applyBorder="1" applyAlignment="1">
      <alignment vertical="center" wrapText="1"/>
    </xf>
    <xf numFmtId="0" fontId="73" fillId="32" borderId="35" xfId="198" applyFont="1" applyFill="1" applyBorder="1" applyAlignment="1">
      <alignment vertical="center" wrapText="1"/>
    </xf>
    <xf numFmtId="0" fontId="23" fillId="32" borderId="24" xfId="198" quotePrefix="1" applyFont="1" applyFill="1" applyBorder="1" applyAlignment="1">
      <alignment horizontal="center" vertical="center" wrapText="1"/>
    </xf>
    <xf numFmtId="0" fontId="73" fillId="32" borderId="32" xfId="198" applyFont="1" applyFill="1" applyBorder="1" applyAlignment="1">
      <alignment wrapText="1"/>
    </xf>
    <xf numFmtId="0" fontId="73" fillId="32" borderId="35" xfId="198" applyFont="1" applyFill="1" applyBorder="1" applyAlignment="1">
      <alignment wrapText="1"/>
    </xf>
    <xf numFmtId="0" fontId="60" fillId="32" borderId="39" xfId="182" applyFont="1" applyFill="1" applyBorder="1" applyAlignment="1">
      <alignment vertical="center"/>
    </xf>
    <xf numFmtId="0" fontId="23" fillId="32" borderId="25" xfId="182" applyFont="1" applyFill="1" applyBorder="1" applyAlignment="1">
      <alignment vertical="center" wrapText="1"/>
    </xf>
    <xf numFmtId="0" fontId="65" fillId="32" borderId="25" xfId="182" applyFont="1" applyFill="1" applyBorder="1" applyAlignment="1">
      <alignment horizontal="center" vertical="center" wrapText="1"/>
    </xf>
    <xf numFmtId="0" fontId="60" fillId="32" borderId="38" xfId="182" applyFont="1" applyFill="1" applyBorder="1" applyAlignment="1">
      <alignment vertical="center"/>
    </xf>
    <xf numFmtId="0" fontId="23" fillId="32" borderId="35" xfId="182" applyFont="1" applyFill="1" applyBorder="1" applyAlignment="1">
      <alignment vertical="center" wrapText="1"/>
    </xf>
    <xf numFmtId="0" fontId="65" fillId="32" borderId="35" xfId="182" applyFont="1" applyFill="1" applyBorder="1" applyAlignment="1">
      <alignment vertical="center" wrapText="1"/>
    </xf>
    <xf numFmtId="0" fontId="65" fillId="32" borderId="18" xfId="182" applyFont="1" applyFill="1" applyBorder="1" applyAlignment="1">
      <alignment vertical="center" wrapText="1"/>
    </xf>
    <xf numFmtId="0" fontId="17" fillId="32" borderId="37" xfId="182" applyFill="1" applyBorder="1" applyAlignment="1">
      <alignment horizontal="center" vertical="center"/>
    </xf>
    <xf numFmtId="0" fontId="24" fillId="32" borderId="32" xfId="182" applyFont="1" applyFill="1" applyBorder="1" applyAlignment="1">
      <alignment horizontal="left" vertical="center" wrapText="1"/>
    </xf>
    <xf numFmtId="0" fontId="17" fillId="32" borderId="38" xfId="182" applyFill="1" applyBorder="1" applyAlignment="1">
      <alignment horizontal="center" vertical="center"/>
    </xf>
    <xf numFmtId="0" fontId="24" fillId="32" borderId="35" xfId="182" applyFont="1" applyFill="1" applyBorder="1" applyAlignment="1">
      <alignment horizontal="left" vertical="center" wrapText="1"/>
    </xf>
    <xf numFmtId="0" fontId="23" fillId="32" borderId="16" xfId="182" applyFont="1" applyFill="1" applyBorder="1" applyAlignment="1">
      <alignment horizontal="center" vertical="center" wrapText="1"/>
    </xf>
    <xf numFmtId="0" fontId="23" fillId="32" borderId="12" xfId="182" applyFont="1" applyFill="1" applyBorder="1" applyAlignment="1">
      <alignment horizontal="center" vertical="center" wrapText="1"/>
    </xf>
    <xf numFmtId="0" fontId="23" fillId="32" borderId="13" xfId="182" applyFont="1" applyFill="1" applyBorder="1" applyAlignment="1">
      <alignment horizontal="center" vertical="center" wrapText="1"/>
    </xf>
    <xf numFmtId="0" fontId="20" fillId="32" borderId="12" xfId="182" quotePrefix="1" applyFont="1" applyFill="1" applyBorder="1" applyAlignment="1">
      <alignment horizontal="center" vertical="center" wrapText="1"/>
    </xf>
    <xf numFmtId="0" fontId="24" fillId="32" borderId="37" xfId="182" applyFont="1" applyFill="1" applyBorder="1" applyAlignment="1">
      <alignment vertical="center" wrapText="1"/>
    </xf>
    <xf numFmtId="0" fontId="79" fillId="32" borderId="39" xfId="182" applyFont="1" applyFill="1" applyBorder="1"/>
    <xf numFmtId="0" fontId="23" fillId="32" borderId="18" xfId="182" quotePrefix="1" applyFont="1" applyFill="1" applyBorder="1" applyAlignment="1">
      <alignment horizontal="center" vertical="center" wrapText="1"/>
    </xf>
    <xf numFmtId="0" fontId="21" fillId="32" borderId="7" xfId="203" applyFont="1" applyFill="1" applyBorder="1" applyAlignment="1">
      <alignment horizontal="center" vertical="center" wrapText="1"/>
    </xf>
    <xf numFmtId="0" fontId="23" fillId="32" borderId="7" xfId="203" quotePrefix="1" applyFont="1" applyFill="1" applyBorder="1" applyAlignment="1">
      <alignment horizontal="center" vertical="center" wrapText="1"/>
    </xf>
    <xf numFmtId="0" fontId="21" fillId="33" borderId="14" xfId="203" applyFont="1" applyFill="1" applyBorder="1" applyAlignment="1">
      <alignment horizontal="left" vertical="center" wrapText="1"/>
    </xf>
    <xf numFmtId="0" fontId="21" fillId="33" borderId="16" xfId="203" applyFont="1" applyFill="1" applyBorder="1" applyAlignment="1">
      <alignment horizontal="left" vertical="center" wrapText="1"/>
    </xf>
    <xf numFmtId="0" fontId="21" fillId="33" borderId="12" xfId="203" applyFont="1" applyFill="1" applyBorder="1" applyAlignment="1">
      <alignment horizontal="left" vertical="center" wrapText="1"/>
    </xf>
    <xf numFmtId="0" fontId="23" fillId="32" borderId="14" xfId="203" quotePrefix="1" applyFont="1" applyFill="1" applyBorder="1" applyAlignment="1">
      <alignment horizontal="center" vertical="center" wrapText="1"/>
    </xf>
    <xf numFmtId="0" fontId="23" fillId="32" borderId="12" xfId="203" quotePrefix="1" applyFont="1" applyFill="1" applyBorder="1" applyAlignment="1">
      <alignment horizontal="center" vertical="center" wrapText="1"/>
    </xf>
    <xf numFmtId="0" fontId="23" fillId="32" borderId="14" xfId="0" quotePrefix="1" applyFont="1" applyFill="1" applyBorder="1" applyAlignment="1">
      <alignment horizontal="center" vertical="center" wrapText="1"/>
    </xf>
    <xf numFmtId="0" fontId="23" fillId="32" borderId="15" xfId="0" quotePrefix="1" applyFont="1" applyFill="1" applyBorder="1" applyAlignment="1">
      <alignment horizontal="center" vertical="center" wrapText="1"/>
    </xf>
    <xf numFmtId="0" fontId="24" fillId="32" borderId="25" xfId="182" applyFont="1" applyFill="1" applyBorder="1" applyAlignment="1">
      <alignment wrapText="1"/>
    </xf>
    <xf numFmtId="0" fontId="24" fillId="32" borderId="35" xfId="182" applyFont="1" applyFill="1" applyBorder="1" applyAlignment="1">
      <alignment wrapText="1"/>
    </xf>
    <xf numFmtId="0" fontId="23" fillId="32" borderId="28" xfId="182" quotePrefix="1" applyFont="1" applyFill="1" applyBorder="1" applyAlignment="1">
      <alignment horizontal="center" vertical="center"/>
    </xf>
    <xf numFmtId="0" fontId="21" fillId="32" borderId="32" xfId="182" applyFont="1" applyFill="1" applyBorder="1" applyAlignment="1">
      <alignment wrapText="1"/>
    </xf>
    <xf numFmtId="0" fontId="21" fillId="32" borderId="35" xfId="182" applyFont="1" applyFill="1" applyBorder="1" applyAlignment="1">
      <alignment wrapText="1"/>
    </xf>
    <xf numFmtId="0" fontId="23" fillId="32" borderId="28" xfId="182" quotePrefix="1" applyFont="1" applyFill="1" applyBorder="1" applyAlignment="1">
      <alignment horizontal="center" wrapText="1"/>
    </xf>
    <xf numFmtId="0" fontId="23" fillId="32" borderId="37" xfId="190" applyFont="1" applyFill="1" applyBorder="1"/>
    <xf numFmtId="0" fontId="18" fillId="32" borderId="32" xfId="190" applyFont="1" applyFill="1" applyBorder="1" applyAlignment="1">
      <alignment horizontal="left" wrapText="1"/>
    </xf>
    <xf numFmtId="0" fontId="22" fillId="32" borderId="28" xfId="190" applyFont="1" applyFill="1" applyBorder="1" applyAlignment="1">
      <alignment horizontal="center" vertical="center" wrapText="1"/>
    </xf>
    <xf numFmtId="0" fontId="24" fillId="32" borderId="7" xfId="182" applyFont="1" applyFill="1" applyBorder="1" applyAlignment="1">
      <alignment horizontal="center" wrapText="1"/>
    </xf>
    <xf numFmtId="0" fontId="23" fillId="32" borderId="39" xfId="190" applyFont="1" applyFill="1" applyBorder="1"/>
    <xf numFmtId="0" fontId="18" fillId="32" borderId="25" xfId="190" applyFont="1" applyFill="1" applyBorder="1" applyAlignment="1">
      <alignment horizontal="left" wrapText="1"/>
    </xf>
    <xf numFmtId="0" fontId="21" fillId="32" borderId="7" xfId="182" applyFont="1" applyFill="1" applyBorder="1" applyAlignment="1">
      <alignment horizontal="center" vertical="top" wrapText="1"/>
    </xf>
    <xf numFmtId="0" fontId="23" fillId="32" borderId="38" xfId="190" applyFont="1" applyFill="1" applyBorder="1"/>
    <xf numFmtId="0" fontId="18" fillId="32" borderId="35" xfId="190" applyFont="1" applyFill="1" applyBorder="1" applyAlignment="1">
      <alignment horizontal="left" wrapText="1"/>
    </xf>
    <xf numFmtId="0" fontId="94" fillId="32" borderId="18" xfId="182" applyFont="1" applyFill="1" applyBorder="1" applyAlignment="1">
      <alignment horizontal="center" vertical="top" wrapText="1"/>
    </xf>
    <xf numFmtId="0" fontId="23" fillId="32" borderId="7" xfId="189" quotePrefix="1" applyFont="1" applyFill="1" applyBorder="1" applyAlignment="1">
      <alignment horizontal="center" vertical="center" wrapText="1"/>
    </xf>
    <xf numFmtId="0" fontId="89" fillId="32" borderId="37" xfId="200" applyFill="1" applyBorder="1"/>
    <xf numFmtId="0" fontId="89" fillId="32" borderId="32" xfId="200" applyFill="1" applyBorder="1"/>
    <xf numFmtId="0" fontId="24" fillId="32" borderId="28" xfId="198" applyFont="1" applyFill="1" applyBorder="1" applyAlignment="1">
      <alignment horizontal="center" textRotation="90" wrapText="1"/>
    </xf>
    <xf numFmtId="0" fontId="90" fillId="32" borderId="39" xfId="200" applyFont="1" applyFill="1" applyBorder="1" applyAlignment="1">
      <alignment horizontal="center" vertical="center"/>
    </xf>
    <xf numFmtId="0" fontId="90" fillId="32" borderId="25" xfId="200" applyFont="1" applyFill="1" applyBorder="1" applyAlignment="1">
      <alignment horizontal="center" vertical="center"/>
    </xf>
    <xf numFmtId="0" fontId="21" fillId="32" borderId="7" xfId="198" applyFont="1" applyFill="1" applyBorder="1" applyAlignment="1">
      <alignment horizontal="center" vertical="center" wrapText="1"/>
    </xf>
    <xf numFmtId="0" fontId="89" fillId="32" borderId="38" xfId="200" applyFill="1" applyBorder="1"/>
    <xf numFmtId="0" fontId="90" fillId="32" borderId="35" xfId="200" applyFont="1" applyFill="1" applyBorder="1" applyAlignment="1">
      <alignment horizontal="center" vertical="center"/>
    </xf>
    <xf numFmtId="0" fontId="24" fillId="32" borderId="26" xfId="182" applyFont="1" applyFill="1" applyBorder="1"/>
    <xf numFmtId="0" fontId="60" fillId="32" borderId="39" xfId="182" applyFont="1" applyFill="1" applyBorder="1" applyAlignment="1">
      <alignment horizontal="center"/>
    </xf>
    <xf numFmtId="0" fontId="24" fillId="32" borderId="0" xfId="182" applyFont="1" applyFill="1" applyAlignment="1">
      <alignment horizontal="left" vertical="center" wrapText="1"/>
    </xf>
    <xf numFmtId="0" fontId="24" fillId="32" borderId="40" xfId="182" applyFont="1" applyFill="1" applyBorder="1" applyAlignment="1">
      <alignment horizontal="left" vertical="center" wrapText="1"/>
    </xf>
    <xf numFmtId="0" fontId="23" fillId="32" borderId="26" xfId="182" quotePrefix="1" applyFont="1" applyFill="1" applyBorder="1" applyAlignment="1">
      <alignment horizontal="center" vertical="center" wrapText="1"/>
    </xf>
    <xf numFmtId="0" fontId="23" fillId="32" borderId="32" xfId="182" quotePrefix="1" applyFont="1" applyFill="1" applyBorder="1" applyAlignment="1">
      <alignment horizontal="center" vertical="center" wrapText="1"/>
    </xf>
    <xf numFmtId="0" fontId="23" fillId="32" borderId="27" xfId="182" applyFont="1" applyFill="1" applyBorder="1" applyAlignment="1">
      <alignment horizontal="center" vertical="center" wrapText="1"/>
    </xf>
    <xf numFmtId="0" fontId="23" fillId="32" borderId="21" xfId="182" applyFont="1" applyFill="1" applyBorder="1" applyAlignment="1">
      <alignment horizontal="center" vertical="center" wrapText="1"/>
    </xf>
    <xf numFmtId="0" fontId="23" fillId="32" borderId="33" xfId="182" applyFont="1" applyFill="1" applyBorder="1" applyAlignment="1">
      <alignment horizontal="center" vertical="center" wrapText="1"/>
    </xf>
    <xf numFmtId="0" fontId="60" fillId="32" borderId="18" xfId="182" applyFont="1" applyFill="1" applyBorder="1"/>
    <xf numFmtId="0" fontId="20" fillId="32" borderId="14" xfId="182" quotePrefix="1" applyFont="1" applyFill="1" applyBorder="1" applyAlignment="1">
      <alignment horizontal="center" vertical="center" wrapText="1"/>
    </xf>
    <xf numFmtId="0" fontId="20" fillId="32" borderId="16" xfId="182" quotePrefix="1" applyFont="1" applyFill="1" applyBorder="1" applyAlignment="1">
      <alignment horizontal="center" vertical="center" wrapText="1"/>
    </xf>
    <xf numFmtId="0" fontId="60" fillId="32" borderId="37" xfId="182" applyFont="1" applyFill="1" applyBorder="1" applyAlignment="1">
      <alignment vertical="center"/>
    </xf>
    <xf numFmtId="0" fontId="17" fillId="32" borderId="37" xfId="198" applyFill="1" applyBorder="1" applyAlignment="1">
      <alignment horizontal="center" vertical="center"/>
    </xf>
    <xf numFmtId="0" fontId="73" fillId="32" borderId="32" xfId="198" applyFont="1" applyFill="1" applyBorder="1" applyAlignment="1">
      <alignment horizontal="center" vertical="center" wrapText="1"/>
    </xf>
    <xf numFmtId="0" fontId="65" fillId="32" borderId="28" xfId="198" applyFont="1" applyFill="1" applyBorder="1" applyAlignment="1">
      <alignment horizontal="center" vertical="center" wrapText="1"/>
    </xf>
    <xf numFmtId="0" fontId="65" fillId="32" borderId="18" xfId="198" applyFont="1" applyFill="1" applyBorder="1" applyAlignment="1">
      <alignment horizontal="center" vertical="center" wrapText="1"/>
    </xf>
    <xf numFmtId="0" fontId="18" fillId="0" borderId="0" xfId="182" applyFont="1" applyAlignment="1">
      <alignment horizontal="center" vertical="center"/>
    </xf>
    <xf numFmtId="0" fontId="23" fillId="32" borderId="7" xfId="187" applyFont="1" applyFill="1" applyBorder="1" applyAlignment="1">
      <alignment horizontal="center" vertical="center" wrapText="1"/>
    </xf>
    <xf numFmtId="0" fontId="23" fillId="0" borderId="13" xfId="187" applyFont="1" applyBorder="1" applyAlignment="1">
      <alignment horizontal="left" vertical="center" wrapText="1" indent="1"/>
    </xf>
    <xf numFmtId="0" fontId="24" fillId="0" borderId="7" xfId="187" applyFont="1" applyBorder="1" applyAlignment="1">
      <alignment horizontal="left" vertical="center" wrapText="1"/>
    </xf>
    <xf numFmtId="0" fontId="23" fillId="0" borderId="12" xfId="187" applyFont="1" applyBorder="1" applyAlignment="1">
      <alignment horizontal="left" vertical="center" wrapText="1" indent="1"/>
    </xf>
    <xf numFmtId="0" fontId="24" fillId="0" borderId="12" xfId="187" applyFont="1" applyBorder="1" applyAlignment="1">
      <alignment horizontal="left" vertical="center" wrapText="1"/>
    </xf>
    <xf numFmtId="0" fontId="23" fillId="28" borderId="24" xfId="0" applyFont="1" applyFill="1" applyBorder="1" applyAlignment="1">
      <alignment horizontal="center" vertical="center" wrapText="1"/>
    </xf>
    <xf numFmtId="0" fontId="23" fillId="28" borderId="13" xfId="0" applyFont="1" applyFill="1" applyBorder="1" applyAlignment="1">
      <alignment horizontal="center" vertical="center" wrapText="1"/>
    </xf>
    <xf numFmtId="0" fontId="24" fillId="32" borderId="28" xfId="182" applyFont="1" applyFill="1" applyBorder="1" applyAlignment="1">
      <alignment horizontal="center" textRotation="90" wrapText="1"/>
    </xf>
    <xf numFmtId="0" fontId="94" fillId="0" borderId="12" xfId="0" applyFont="1" applyBorder="1" applyAlignment="1">
      <alignment vertical="center" wrapText="1"/>
    </xf>
    <xf numFmtId="0" fontId="24" fillId="32" borderId="25" xfId="182" applyFont="1" applyFill="1" applyBorder="1" applyAlignment="1">
      <alignment horizontal="left" vertical="center"/>
    </xf>
    <xf numFmtId="0" fontId="21" fillId="32" borderId="28" xfId="182" applyFont="1" applyFill="1" applyBorder="1" applyAlignment="1">
      <alignment horizontal="center" vertical="center" wrapText="1"/>
    </xf>
    <xf numFmtId="0" fontId="24" fillId="32" borderId="35" xfId="182" applyFont="1" applyFill="1" applyBorder="1" applyAlignment="1">
      <alignment horizontal="left" vertical="center"/>
    </xf>
    <xf numFmtId="0" fontId="23" fillId="32" borderId="28" xfId="182" applyFont="1" applyFill="1" applyBorder="1" applyAlignment="1">
      <alignment horizontal="center" vertical="center" wrapText="1"/>
    </xf>
    <xf numFmtId="165" fontId="23" fillId="33" borderId="41" xfId="174" applyNumberFormat="1" applyFont="1" applyFill="1" applyBorder="1"/>
    <xf numFmtId="165" fontId="23" fillId="0" borderId="42" xfId="174" applyNumberFormat="1" applyFont="1" applyFill="1" applyBorder="1"/>
    <xf numFmtId="165" fontId="23" fillId="27" borderId="43" xfId="174" applyNumberFormat="1" applyFont="1" applyFill="1" applyBorder="1"/>
    <xf numFmtId="165" fontId="23" fillId="33" borderId="42" xfId="174" applyNumberFormat="1" applyFont="1" applyFill="1" applyBorder="1"/>
    <xf numFmtId="165" fontId="23" fillId="33" borderId="43" xfId="174" applyNumberFormat="1" applyFont="1" applyFill="1" applyBorder="1"/>
    <xf numFmtId="165" fontId="23" fillId="0" borderId="43" xfId="174" applyNumberFormat="1" applyFont="1" applyFill="1" applyBorder="1"/>
    <xf numFmtId="165" fontId="23" fillId="0" borderId="44" xfId="174" applyNumberFormat="1" applyFont="1" applyFill="1" applyBorder="1"/>
    <xf numFmtId="165" fontId="23" fillId="33" borderId="44" xfId="174" applyNumberFormat="1" applyFont="1" applyFill="1" applyBorder="1"/>
    <xf numFmtId="165" fontId="23" fillId="0" borderId="45" xfId="174" applyNumberFormat="1" applyFont="1" applyFill="1" applyBorder="1"/>
    <xf numFmtId="165" fontId="23" fillId="27" borderId="46" xfId="174" applyNumberFormat="1" applyFont="1" applyFill="1" applyBorder="1"/>
    <xf numFmtId="165" fontId="23" fillId="33" borderId="45" xfId="174" applyNumberFormat="1" applyFont="1" applyFill="1" applyBorder="1"/>
    <xf numFmtId="165" fontId="23" fillId="33" borderId="46" xfId="174" applyNumberFormat="1" applyFont="1" applyFill="1" applyBorder="1"/>
    <xf numFmtId="165" fontId="23" fillId="0" borderId="46" xfId="174" applyNumberFormat="1" applyFont="1" applyFill="1" applyBorder="1"/>
    <xf numFmtId="165" fontId="23" fillId="33" borderId="47" xfId="174" applyNumberFormat="1" applyFont="1" applyFill="1" applyBorder="1"/>
    <xf numFmtId="165" fontId="23" fillId="28" borderId="44" xfId="174" applyNumberFormat="1" applyFont="1" applyFill="1" applyBorder="1"/>
    <xf numFmtId="165" fontId="23" fillId="0" borderId="48" xfId="174" applyNumberFormat="1" applyFont="1" applyFill="1" applyBorder="1"/>
    <xf numFmtId="165" fontId="23" fillId="33" borderId="49" xfId="174" applyNumberFormat="1" applyFont="1" applyFill="1" applyBorder="1"/>
    <xf numFmtId="0" fontId="24" fillId="0" borderId="0" xfId="182" applyFont="1" applyAlignment="1">
      <alignment horizontal="left" vertical="center" wrapText="1"/>
    </xf>
    <xf numFmtId="0" fontId="21" fillId="0" borderId="0" xfId="182" applyFont="1"/>
    <xf numFmtId="0" fontId="21" fillId="32" borderId="39" xfId="182" applyFont="1" applyFill="1" applyBorder="1"/>
    <xf numFmtId="0" fontId="21" fillId="32" borderId="38" xfId="182" applyFont="1" applyFill="1" applyBorder="1"/>
    <xf numFmtId="0" fontId="23" fillId="0" borderId="14" xfId="182" applyFont="1" applyBorder="1"/>
    <xf numFmtId="0" fontId="23" fillId="0" borderId="15" xfId="182" applyFont="1" applyBorder="1"/>
    <xf numFmtId="0" fontId="23" fillId="27" borderId="15" xfId="182" applyFont="1" applyFill="1" applyBorder="1"/>
    <xf numFmtId="0" fontId="23" fillId="33" borderId="12" xfId="182" applyFont="1" applyFill="1" applyBorder="1"/>
    <xf numFmtId="0" fontId="94" fillId="0" borderId="0" xfId="182" applyFont="1"/>
    <xf numFmtId="0" fontId="92" fillId="0" borderId="0" xfId="198" applyFont="1"/>
    <xf numFmtId="0" fontId="94" fillId="0" borderId="0" xfId="182" applyFont="1" applyAlignment="1">
      <alignment vertical="center"/>
    </xf>
    <xf numFmtId="0" fontId="92" fillId="0" borderId="0" xfId="182" applyFont="1"/>
    <xf numFmtId="0" fontId="92" fillId="0" borderId="0" xfId="0" applyFont="1"/>
    <xf numFmtId="0" fontId="92" fillId="0" borderId="0" xfId="190" applyFont="1"/>
    <xf numFmtId="0" fontId="94" fillId="0" borderId="0" xfId="0" applyFont="1"/>
    <xf numFmtId="0" fontId="92" fillId="0" borderId="0" xfId="189" applyFont="1" applyAlignment="1">
      <alignment horizontal="left" vertical="center"/>
    </xf>
    <xf numFmtId="0" fontId="94" fillId="0" borderId="0" xfId="182" applyFont="1" applyAlignment="1">
      <alignment horizontal="left" vertical="center"/>
    </xf>
    <xf numFmtId="0" fontId="94" fillId="0" borderId="7" xfId="0" applyFont="1" applyBorder="1" applyAlignment="1">
      <alignment vertical="center" wrapText="1"/>
    </xf>
    <xf numFmtId="0" fontId="65" fillId="32" borderId="24" xfId="190" applyFont="1" applyFill="1" applyBorder="1" applyAlignment="1">
      <alignment horizontal="center" vertical="center" wrapText="1"/>
    </xf>
    <xf numFmtId="0" fontId="61" fillId="32" borderId="24" xfId="198" applyFont="1" applyFill="1" applyBorder="1"/>
    <xf numFmtId="0" fontId="17" fillId="32" borderId="24" xfId="198" applyFill="1" applyBorder="1"/>
    <xf numFmtId="0" fontId="22" fillId="32" borderId="24" xfId="190" applyFont="1" applyFill="1" applyBorder="1" applyAlignment="1">
      <alignment horizontal="center" vertical="center" wrapText="1"/>
    </xf>
    <xf numFmtId="0" fontId="24" fillId="32" borderId="28" xfId="182" applyFont="1" applyFill="1" applyBorder="1" applyAlignment="1">
      <alignment horizontal="center" vertical="center" wrapText="1"/>
    </xf>
    <xf numFmtId="0" fontId="23" fillId="32" borderId="0" xfId="0" applyFont="1" applyFill="1" applyAlignment="1">
      <alignment wrapText="1"/>
    </xf>
    <xf numFmtId="0" fontId="60" fillId="32" borderId="25" xfId="182" applyFont="1" applyFill="1" applyBorder="1" applyAlignment="1">
      <alignment horizontal="center" vertical="center" wrapText="1"/>
    </xf>
    <xf numFmtId="0" fontId="24" fillId="32" borderId="25" xfId="182" applyFont="1" applyFill="1" applyBorder="1" applyAlignment="1">
      <alignment horizontal="left" vertical="center" wrapText="1"/>
    </xf>
    <xf numFmtId="0" fontId="65" fillId="32" borderId="24" xfId="182" applyFont="1" applyFill="1" applyBorder="1" applyAlignment="1">
      <alignment horizontal="center" textRotation="90" wrapText="1"/>
    </xf>
    <xf numFmtId="0" fontId="23" fillId="0" borderId="15" xfId="0" applyFont="1" applyBorder="1" applyAlignment="1">
      <alignment horizontal="left" vertical="center" wrapText="1" indent="1"/>
    </xf>
    <xf numFmtId="0" fontId="21" fillId="32" borderId="12" xfId="0" applyFont="1" applyFill="1" applyBorder="1" applyAlignment="1">
      <alignment horizontal="center" vertical="center" wrapText="1"/>
    </xf>
    <xf numFmtId="0" fontId="21" fillId="0" borderId="12" xfId="182" applyFont="1" applyBorder="1" applyAlignment="1">
      <alignment horizontal="left" vertical="center" wrapText="1" indent="3"/>
    </xf>
    <xf numFmtId="0" fontId="23" fillId="27" borderId="7" xfId="0" applyFont="1" applyFill="1" applyBorder="1" applyAlignment="1">
      <alignment horizontal="center" wrapText="1"/>
    </xf>
    <xf numFmtId="0" fontId="18" fillId="0" borderId="0" xfId="0" applyFont="1" applyAlignment="1">
      <alignment horizontal="center" wrapText="1"/>
    </xf>
    <xf numFmtId="0" fontId="24" fillId="0" borderId="0" xfId="182" applyFont="1" applyAlignment="1">
      <alignment vertical="center" wrapText="1"/>
    </xf>
    <xf numFmtId="0" fontId="23" fillId="33" borderId="24" xfId="0" quotePrefix="1" applyFont="1" applyFill="1" applyBorder="1" applyAlignment="1">
      <alignment horizontal="center" vertical="center" wrapText="1"/>
    </xf>
    <xf numFmtId="0" fontId="23" fillId="33" borderId="12" xfId="182" applyFont="1" applyFill="1" applyBorder="1" applyAlignment="1">
      <alignment horizontal="center" wrapText="1"/>
    </xf>
    <xf numFmtId="0" fontId="23" fillId="32" borderId="37" xfId="0" applyFont="1" applyFill="1" applyBorder="1"/>
    <xf numFmtId="0" fontId="23" fillId="32" borderId="39" xfId="0" applyFont="1" applyFill="1" applyBorder="1"/>
    <xf numFmtId="0" fontId="23" fillId="32" borderId="38" xfId="0" applyFont="1" applyFill="1" applyBorder="1"/>
    <xf numFmtId="0" fontId="65" fillId="32" borderId="35" xfId="0" applyFont="1" applyFill="1" applyBorder="1" applyAlignment="1">
      <alignment horizontal="center" vertical="center" wrapText="1"/>
    </xf>
    <xf numFmtId="0" fontId="21" fillId="32" borderId="28" xfId="182" quotePrefix="1" applyFont="1" applyFill="1" applyBorder="1" applyAlignment="1">
      <alignment horizontal="center" vertical="center" wrapText="1"/>
    </xf>
    <xf numFmtId="0" fontId="21" fillId="0" borderId="0" xfId="0" applyFont="1"/>
    <xf numFmtId="0" fontId="21" fillId="0" borderId="28" xfId="0" applyFont="1" applyBorder="1" applyAlignment="1">
      <alignment horizontal="left" vertical="top" wrapText="1"/>
    </xf>
    <xf numFmtId="0" fontId="21" fillId="0" borderId="12" xfId="0" applyFont="1" applyBorder="1" applyAlignment="1">
      <alignment horizontal="left" vertical="top" wrapText="1"/>
    </xf>
    <xf numFmtId="0" fontId="24" fillId="28" borderId="16" xfId="0" applyFont="1" applyFill="1" applyBorder="1" applyAlignment="1">
      <alignment horizontal="left" vertical="center" wrapText="1"/>
    </xf>
    <xf numFmtId="0" fontId="65" fillId="32" borderId="24" xfId="0" applyFont="1" applyFill="1" applyBorder="1" applyAlignment="1">
      <alignment vertical="center" wrapText="1"/>
    </xf>
    <xf numFmtId="0" fontId="23" fillId="28" borderId="0" xfId="0" applyFont="1" applyFill="1" applyAlignment="1">
      <alignment horizontal="center" vertical="center" wrapText="1"/>
    </xf>
    <xf numFmtId="0" fontId="21" fillId="0" borderId="28" xfId="198" applyFont="1" applyBorder="1" applyAlignment="1">
      <alignment horizontal="left" vertical="center" wrapText="1"/>
    </xf>
    <xf numFmtId="0" fontId="21" fillId="0" borderId="15" xfId="198" applyFont="1" applyBorder="1" applyAlignment="1">
      <alignment vertical="center"/>
    </xf>
    <xf numFmtId="0" fontId="23" fillId="28" borderId="24" xfId="182" applyFont="1" applyFill="1" applyBorder="1" applyAlignment="1">
      <alignment vertical="center" wrapText="1"/>
    </xf>
    <xf numFmtId="0" fontId="23" fillId="28" borderId="24" xfId="182" applyFont="1" applyFill="1" applyBorder="1" applyAlignment="1">
      <alignment horizontal="right" vertical="center" wrapText="1"/>
    </xf>
    <xf numFmtId="0" fontId="23" fillId="32" borderId="7" xfId="182" applyFont="1" applyFill="1" applyBorder="1" applyAlignment="1">
      <alignment horizontal="center" vertical="center" wrapText="1"/>
    </xf>
    <xf numFmtId="0" fontId="23" fillId="0" borderId="14" xfId="182" applyFont="1" applyBorder="1" applyAlignment="1">
      <alignment horizontal="center" vertical="top" wrapText="1"/>
    </xf>
    <xf numFmtId="0" fontId="23" fillId="32" borderId="15" xfId="182" quotePrefix="1" applyFont="1" applyFill="1" applyBorder="1" applyAlignment="1">
      <alignment horizontal="center" vertical="center" wrapText="1"/>
    </xf>
    <xf numFmtId="0" fontId="23" fillId="28" borderId="0" xfId="182" applyFont="1" applyFill="1" applyAlignment="1">
      <alignment horizontal="center" vertical="center" wrapText="1"/>
    </xf>
    <xf numFmtId="0" fontId="69" fillId="0" borderId="12" xfId="182" applyFont="1" applyBorder="1" applyAlignment="1">
      <alignment horizontal="center" vertical="center" wrapText="1"/>
    </xf>
    <xf numFmtId="0" fontId="21" fillId="0" borderId="12" xfId="182" applyFont="1" applyBorder="1" applyAlignment="1">
      <alignment horizontal="center" vertical="center" wrapText="1"/>
    </xf>
    <xf numFmtId="0" fontId="21" fillId="0" borderId="16" xfId="182" applyFont="1" applyBorder="1" applyAlignment="1">
      <alignment horizontal="center" vertical="center" wrapText="1"/>
    </xf>
    <xf numFmtId="0" fontId="24" fillId="0" borderId="7" xfId="182" applyFont="1" applyBorder="1" applyAlignment="1">
      <alignment horizontal="justify"/>
    </xf>
    <xf numFmtId="0" fontId="95" fillId="0" borderId="0" xfId="187" applyFont="1"/>
    <xf numFmtId="0" fontId="21" fillId="28" borderId="7" xfId="0" applyFont="1" applyFill="1" applyBorder="1" applyAlignment="1">
      <alignment vertical="center" wrapText="1"/>
    </xf>
    <xf numFmtId="0" fontId="21" fillId="32" borderId="7" xfId="187" applyFont="1" applyFill="1" applyBorder="1" applyAlignment="1">
      <alignment horizontal="center" vertical="center" wrapText="1"/>
    </xf>
    <xf numFmtId="0" fontId="96" fillId="32" borderId="7" xfId="187" applyFont="1" applyFill="1" applyBorder="1" applyAlignment="1">
      <alignment horizontal="center" vertical="center" wrapText="1"/>
    </xf>
    <xf numFmtId="0" fontId="23" fillId="32" borderId="37" xfId="198" applyFont="1" applyFill="1" applyBorder="1"/>
    <xf numFmtId="0" fontId="23" fillId="32" borderId="39" xfId="198" applyFont="1" applyFill="1" applyBorder="1"/>
    <xf numFmtId="0" fontId="23" fillId="32" borderId="38" xfId="198" applyFont="1" applyFill="1" applyBorder="1"/>
    <xf numFmtId="0" fontId="24" fillId="33" borderId="28" xfId="182" applyFont="1" applyFill="1" applyBorder="1" applyAlignment="1">
      <alignment vertical="top" wrapText="1"/>
    </xf>
    <xf numFmtId="0" fontId="21" fillId="0" borderId="0" xfId="198" applyFont="1" applyAlignment="1">
      <alignment vertical="top" wrapText="1"/>
    </xf>
    <xf numFmtId="0" fontId="92" fillId="0" borderId="0" xfId="198" applyFont="1" applyAlignment="1">
      <alignment horizontal="center" vertical="center" wrapText="1"/>
    </xf>
    <xf numFmtId="0" fontId="23" fillId="0" borderId="0" xfId="198" applyFont="1" applyAlignment="1">
      <alignment vertical="top" wrapText="1"/>
    </xf>
    <xf numFmtId="0" fontId="92" fillId="0" borderId="0" xfId="198" applyFont="1" applyAlignment="1">
      <alignment vertical="top" wrapText="1"/>
    </xf>
    <xf numFmtId="0" fontId="17" fillId="32" borderId="32" xfId="0" applyFont="1" applyFill="1" applyBorder="1" applyAlignment="1">
      <alignment vertical="center" wrapText="1"/>
    </xf>
    <xf numFmtId="0" fontId="17" fillId="32" borderId="28" xfId="0" applyFont="1" applyFill="1" applyBorder="1" applyAlignment="1">
      <alignment vertical="center" wrapText="1"/>
    </xf>
    <xf numFmtId="0" fontId="24" fillId="28" borderId="13" xfId="0" applyFont="1" applyFill="1" applyBorder="1" applyAlignment="1">
      <alignment horizontal="left" vertical="center" wrapText="1"/>
    </xf>
    <xf numFmtId="0" fontId="24" fillId="28" borderId="16" xfId="0" applyFont="1" applyFill="1" applyBorder="1" applyAlignment="1">
      <alignment horizontal="justify" vertical="center" wrapText="1"/>
    </xf>
    <xf numFmtId="0" fontId="24" fillId="0" borderId="12" xfId="0" applyFont="1" applyBorder="1" applyAlignment="1">
      <alignment horizontal="justify" vertical="center" wrapText="1"/>
    </xf>
    <xf numFmtId="0" fontId="24" fillId="28" borderId="12" xfId="0" applyFont="1" applyFill="1" applyBorder="1" applyAlignment="1">
      <alignment horizontal="justify" vertical="center" wrapText="1"/>
    </xf>
    <xf numFmtId="0" fontId="24" fillId="28" borderId="15" xfId="0" applyFont="1" applyFill="1" applyBorder="1" applyAlignment="1">
      <alignment vertical="center" wrapText="1"/>
    </xf>
    <xf numFmtId="0" fontId="21" fillId="29" borderId="24" xfId="0" applyFont="1" applyFill="1" applyBorder="1" applyAlignment="1">
      <alignment vertical="center" wrapText="1"/>
    </xf>
    <xf numFmtId="0" fontId="24" fillId="0" borderId="15" xfId="0" applyFont="1" applyBorder="1" applyAlignment="1">
      <alignment vertical="center" wrapText="1"/>
    </xf>
    <xf numFmtId="0" fontId="24" fillId="28" borderId="24" xfId="0" applyFont="1" applyFill="1" applyBorder="1" applyAlignment="1">
      <alignment vertical="center" wrapText="1"/>
    </xf>
    <xf numFmtId="0" fontId="21" fillId="28" borderId="0" xfId="0" applyFont="1" applyFill="1" applyAlignment="1">
      <alignment vertical="center" wrapText="1"/>
    </xf>
    <xf numFmtId="0" fontId="23" fillId="0" borderId="12" xfId="203" applyFont="1" applyBorder="1" applyAlignment="1">
      <alignment horizontal="left" vertical="center" wrapText="1"/>
    </xf>
    <xf numFmtId="0" fontId="24" fillId="0" borderId="12" xfId="203" applyFont="1" applyBorder="1" applyAlignment="1">
      <alignment horizontal="left" vertical="center" wrapText="1"/>
    </xf>
    <xf numFmtId="0" fontId="23" fillId="0" borderId="13" xfId="203" applyFont="1" applyBorder="1" applyAlignment="1">
      <alignment horizontal="left" vertical="center" wrapText="1"/>
    </xf>
    <xf numFmtId="0" fontId="23" fillId="32" borderId="12" xfId="203" applyFont="1" applyFill="1" applyBorder="1" applyAlignment="1">
      <alignment horizontal="center" vertical="center" wrapText="1"/>
    </xf>
    <xf numFmtId="0" fontId="23" fillId="32" borderId="15" xfId="203" applyFont="1" applyFill="1" applyBorder="1" applyAlignment="1">
      <alignment horizontal="center" vertical="center" wrapText="1"/>
    </xf>
    <xf numFmtId="0" fontId="21" fillId="0" borderId="15" xfId="203" applyFont="1" applyBorder="1" applyAlignment="1">
      <alignment horizontal="left" vertical="center" wrapText="1"/>
    </xf>
    <xf numFmtId="0" fontId="23" fillId="0" borderId="0" xfId="0" applyFont="1" applyAlignment="1">
      <alignment horizontal="left" vertical="center" wrapText="1" indent="1"/>
    </xf>
    <xf numFmtId="0" fontId="21" fillId="28" borderId="0" xfId="0" applyFont="1" applyFill="1" applyAlignment="1">
      <alignment horizontal="left" vertical="center" wrapText="1"/>
    </xf>
    <xf numFmtId="0" fontId="24" fillId="0" borderId="15" xfId="203" applyFont="1" applyBorder="1" applyAlignment="1">
      <alignment horizontal="left" vertical="center" wrapText="1"/>
    </xf>
    <xf numFmtId="0" fontId="21" fillId="31" borderId="14" xfId="0" applyFont="1" applyFill="1" applyBorder="1" applyAlignment="1">
      <alignment vertical="center" wrapText="1"/>
    </xf>
    <xf numFmtId="0" fontId="21" fillId="31" borderId="23" xfId="0" applyFont="1" applyFill="1" applyBorder="1" applyAlignment="1">
      <alignment horizontal="left" vertical="center" wrapText="1"/>
    </xf>
    <xf numFmtId="0" fontId="21" fillId="31" borderId="12" xfId="0" applyFont="1" applyFill="1" applyBorder="1" applyAlignment="1">
      <alignment horizontal="left" wrapText="1"/>
    </xf>
    <xf numFmtId="0" fontId="21" fillId="31" borderId="15" xfId="0" applyFont="1" applyFill="1" applyBorder="1" applyAlignment="1">
      <alignment vertical="center" wrapText="1"/>
    </xf>
    <xf numFmtId="0" fontId="19" fillId="31" borderId="7" xfId="0" applyFont="1" applyFill="1" applyBorder="1" applyAlignment="1">
      <alignment horizontal="left" vertical="center" wrapText="1"/>
    </xf>
    <xf numFmtId="0" fontId="23" fillId="31" borderId="20" xfId="182" applyFont="1" applyFill="1" applyBorder="1" applyAlignment="1">
      <alignment horizontal="left" vertical="center" wrapText="1"/>
    </xf>
    <xf numFmtId="0" fontId="21" fillId="31" borderId="7" xfId="182" applyFont="1" applyFill="1" applyBorder="1" applyAlignment="1">
      <alignment horizontal="left" vertical="center" wrapText="1"/>
    </xf>
    <xf numFmtId="0" fontId="23" fillId="32" borderId="24" xfId="189" applyFont="1" applyFill="1" applyBorder="1"/>
    <xf numFmtId="0" fontId="23" fillId="32" borderId="18" xfId="189" applyFont="1" applyFill="1" applyBorder="1"/>
    <xf numFmtId="0" fontId="24" fillId="32" borderId="24" xfId="189" applyFont="1" applyFill="1" applyBorder="1"/>
    <xf numFmtId="0" fontId="23" fillId="33" borderId="40" xfId="182" applyFont="1" applyFill="1" applyBorder="1" applyAlignment="1">
      <alignment wrapText="1"/>
    </xf>
    <xf numFmtId="0" fontId="23" fillId="33" borderId="29" xfId="182" applyFont="1" applyFill="1" applyBorder="1" applyAlignment="1">
      <alignment wrapText="1"/>
    </xf>
    <xf numFmtId="0" fontId="23" fillId="0" borderId="0" xfId="0" applyFont="1" applyAlignment="1">
      <alignment vertical="top" wrapText="1"/>
    </xf>
    <xf numFmtId="0" fontId="21" fillId="0" borderId="0" xfId="182" applyFont="1" applyAlignment="1">
      <alignment horizontal="left" wrapText="1"/>
    </xf>
    <xf numFmtId="0" fontId="17" fillId="0" borderId="0" xfId="0" applyFont="1" applyAlignment="1">
      <alignment vertical="center" wrapText="1"/>
    </xf>
    <xf numFmtId="0" fontId="24" fillId="0" borderId="0" xfId="0" applyFont="1" applyAlignment="1">
      <alignment horizontal="center" textRotation="90" wrapText="1"/>
    </xf>
    <xf numFmtId="0" fontId="21" fillId="0" borderId="0" xfId="0" applyFont="1" applyAlignment="1">
      <alignment horizontal="center" vertical="center" wrapText="1"/>
    </xf>
    <xf numFmtId="0" fontId="23" fillId="0" borderId="0" xfId="0" quotePrefix="1" applyFont="1" applyAlignment="1">
      <alignment horizontal="center" vertical="center" wrapText="1"/>
    </xf>
    <xf numFmtId="0" fontId="23" fillId="0" borderId="0" xfId="0" applyFont="1" applyAlignment="1">
      <alignment wrapText="1"/>
    </xf>
    <xf numFmtId="0" fontId="23" fillId="0" borderId="0" xfId="182" applyFont="1" applyAlignment="1">
      <alignment wrapText="1"/>
    </xf>
    <xf numFmtId="0" fontId="21" fillId="0" borderId="21" xfId="182" applyFont="1" applyBorder="1" applyAlignment="1">
      <alignment horizontal="left" vertical="center" wrapText="1"/>
    </xf>
    <xf numFmtId="0" fontId="21" fillId="0" borderId="21" xfId="0" applyFont="1" applyBorder="1" applyAlignment="1">
      <alignment horizontal="left" vertical="center" wrapText="1"/>
    </xf>
    <xf numFmtId="0" fontId="21" fillId="0" borderId="21" xfId="0" applyFont="1" applyBorder="1" applyAlignment="1">
      <alignment vertical="center" wrapText="1"/>
    </xf>
    <xf numFmtId="0" fontId="21" fillId="0" borderId="33" xfId="182" applyFont="1" applyBorder="1" applyAlignment="1">
      <alignment horizontal="left" vertical="center" wrapText="1"/>
    </xf>
    <xf numFmtId="0" fontId="21" fillId="0" borderId="36" xfId="182" applyFont="1" applyBorder="1" applyAlignment="1">
      <alignment horizontal="left" vertical="center" wrapText="1"/>
    </xf>
    <xf numFmtId="0" fontId="21" fillId="0" borderId="50" xfId="182" applyFont="1" applyBorder="1" applyAlignment="1">
      <alignment horizontal="left" vertical="center" wrapText="1"/>
    </xf>
    <xf numFmtId="0" fontId="21" fillId="0" borderId="39" xfId="182" applyFont="1" applyBorder="1" applyAlignment="1">
      <alignment horizontal="left" vertical="center" wrapText="1"/>
    </xf>
    <xf numFmtId="0" fontId="60" fillId="0" borderId="0" xfId="182" applyFont="1" applyAlignment="1">
      <alignment vertical="top"/>
    </xf>
    <xf numFmtId="0" fontId="18" fillId="0" borderId="0" xfId="182" applyFont="1" applyAlignment="1">
      <alignment horizontal="left" vertical="top"/>
    </xf>
    <xf numFmtId="0" fontId="24" fillId="0" borderId="0" xfId="182" applyFont="1" applyAlignment="1">
      <alignment vertical="top"/>
    </xf>
    <xf numFmtId="0" fontId="65" fillId="0" borderId="0" xfId="182" applyFont="1" applyAlignment="1">
      <alignment vertical="top"/>
    </xf>
    <xf numFmtId="0" fontId="60" fillId="32" borderId="37" xfId="182" applyFont="1" applyFill="1" applyBorder="1" applyAlignment="1">
      <alignment vertical="top"/>
    </xf>
    <xf numFmtId="0" fontId="22" fillId="32" borderId="28" xfId="182" applyFont="1" applyFill="1" applyBorder="1" applyAlignment="1">
      <alignment horizontal="center" vertical="top" wrapText="1"/>
    </xf>
    <xf numFmtId="0" fontId="60" fillId="32" borderId="39" xfId="182" applyFont="1" applyFill="1" applyBorder="1" applyAlignment="1">
      <alignment vertical="top"/>
    </xf>
    <xf numFmtId="0" fontId="22" fillId="32" borderId="24" xfId="182" applyFont="1" applyFill="1" applyBorder="1" applyAlignment="1">
      <alignment horizontal="center" vertical="top" wrapText="1"/>
    </xf>
    <xf numFmtId="0" fontId="18" fillId="32" borderId="25" xfId="182" applyFont="1" applyFill="1" applyBorder="1" applyAlignment="1">
      <alignment horizontal="center" vertical="top" wrapText="1"/>
    </xf>
    <xf numFmtId="0" fontId="60" fillId="32" borderId="38" xfId="182" applyFont="1" applyFill="1" applyBorder="1" applyAlignment="1">
      <alignment vertical="top"/>
    </xf>
    <xf numFmtId="0" fontId="18" fillId="32" borderId="35" xfId="182" applyFont="1" applyFill="1" applyBorder="1" applyAlignment="1">
      <alignment horizontal="center" vertical="top" wrapText="1"/>
    </xf>
    <xf numFmtId="0" fontId="20" fillId="32" borderId="12" xfId="182" applyFont="1" applyFill="1" applyBorder="1" applyAlignment="1">
      <alignment horizontal="center" vertical="top" wrapText="1"/>
    </xf>
    <xf numFmtId="0" fontId="20" fillId="32" borderId="13" xfId="182" applyFont="1" applyFill="1" applyBorder="1" applyAlignment="1">
      <alignment horizontal="center" vertical="top" wrapText="1"/>
    </xf>
    <xf numFmtId="0" fontId="17" fillId="0" borderId="0" xfId="179"/>
    <xf numFmtId="0" fontId="24" fillId="0" borderId="0" xfId="190" applyFont="1" applyAlignment="1">
      <alignment vertical="top" wrapText="1"/>
    </xf>
    <xf numFmtId="0" fontId="21" fillId="33" borderId="13" xfId="182" applyFont="1" applyFill="1" applyBorder="1" applyAlignment="1">
      <alignment horizontal="left" vertical="center" wrapText="1"/>
    </xf>
    <xf numFmtId="0" fontId="21" fillId="0" borderId="0" xfId="190" applyFont="1"/>
    <xf numFmtId="0" fontId="18" fillId="32" borderId="37" xfId="182" applyFont="1" applyFill="1" applyBorder="1" applyAlignment="1">
      <alignment horizontal="justify"/>
    </xf>
    <xf numFmtId="0" fontId="24" fillId="32" borderId="7" xfId="182" applyFont="1" applyFill="1" applyBorder="1" applyAlignment="1">
      <alignment horizontal="center" vertical="top" textRotation="90" wrapText="1"/>
    </xf>
    <xf numFmtId="0" fontId="24" fillId="32" borderId="7" xfId="182" applyFont="1" applyFill="1" applyBorder="1" applyAlignment="1">
      <alignment horizontal="center" vertical="center" textRotation="90" wrapText="1"/>
    </xf>
    <xf numFmtId="0" fontId="23" fillId="32" borderId="24" xfId="182" applyFont="1" applyFill="1" applyBorder="1" applyAlignment="1">
      <alignment horizontal="center" vertical="center" wrapText="1"/>
    </xf>
    <xf numFmtId="0" fontId="21" fillId="31" borderId="16" xfId="0" applyFont="1" applyFill="1" applyBorder="1" applyAlignment="1">
      <alignment horizontal="left" vertical="center" wrapText="1"/>
    </xf>
    <xf numFmtId="0" fontId="21" fillId="31" borderId="16" xfId="182" applyFont="1" applyFill="1" applyBorder="1" applyAlignment="1">
      <alignment horizontal="left" vertical="center" wrapText="1"/>
    </xf>
    <xf numFmtId="0" fontId="21" fillId="31" borderId="12" xfId="182" applyFont="1" applyFill="1" applyBorder="1" applyAlignment="1">
      <alignment horizontal="left" vertical="center" wrapText="1"/>
    </xf>
    <xf numFmtId="0" fontId="24" fillId="31" borderId="12" xfId="182" applyFont="1" applyFill="1" applyBorder="1" applyAlignment="1">
      <alignment horizontal="left" vertical="center" wrapText="1"/>
    </xf>
    <xf numFmtId="0" fontId="21" fillId="31" borderId="12" xfId="182" applyFont="1" applyFill="1" applyBorder="1" applyAlignment="1">
      <alignment wrapText="1"/>
    </xf>
    <xf numFmtId="0" fontId="21" fillId="31" borderId="12" xfId="198" applyFont="1" applyFill="1" applyBorder="1" applyAlignment="1">
      <alignment wrapText="1"/>
    </xf>
    <xf numFmtId="0" fontId="23" fillId="32" borderId="7" xfId="182" quotePrefix="1" applyFont="1" applyFill="1" applyBorder="1" applyAlignment="1">
      <alignment horizontal="center" vertical="top" wrapText="1"/>
    </xf>
    <xf numFmtId="0" fontId="24" fillId="32" borderId="7" xfId="190" applyFont="1" applyFill="1" applyBorder="1" applyAlignment="1">
      <alignment horizontal="center" vertical="center" wrapText="1"/>
    </xf>
    <xf numFmtId="0" fontId="24" fillId="0" borderId="0" xfId="0" applyFont="1" applyAlignment="1">
      <alignment horizontal="left" vertical="center" wrapText="1"/>
    </xf>
    <xf numFmtId="0" fontId="23" fillId="0" borderId="0" xfId="0" applyFont="1" applyAlignment="1">
      <alignment horizontal="center" vertical="top" wrapText="1"/>
    </xf>
    <xf numFmtId="0" fontId="60" fillId="0" borderId="0" xfId="182" applyFont="1" applyAlignment="1">
      <alignment horizontal="center" vertical="center" wrapText="1"/>
    </xf>
    <xf numFmtId="0" fontId="21" fillId="33" borderId="15" xfId="182" applyFont="1" applyFill="1" applyBorder="1" applyAlignment="1">
      <alignment horizontal="left" vertical="center" wrapText="1"/>
    </xf>
    <xf numFmtId="0" fontId="97" fillId="0" borderId="0" xfId="187" applyFont="1" applyAlignment="1">
      <alignment vertical="center"/>
    </xf>
    <xf numFmtId="0" fontId="73" fillId="32" borderId="37" xfId="187" applyFont="1" applyFill="1" applyBorder="1" applyAlignment="1">
      <alignment vertical="center"/>
    </xf>
    <xf numFmtId="0" fontId="73" fillId="32" borderId="32" xfId="187" applyFont="1" applyFill="1" applyBorder="1" applyAlignment="1">
      <alignment vertical="center"/>
    </xf>
    <xf numFmtId="0" fontId="23" fillId="32" borderId="39" xfId="187" applyFont="1" applyFill="1" applyBorder="1" applyAlignment="1">
      <alignment vertical="center"/>
    </xf>
    <xf numFmtId="0" fontId="23" fillId="32" borderId="25" xfId="187" applyFont="1" applyFill="1" applyBorder="1" applyAlignment="1">
      <alignment vertical="center"/>
    </xf>
    <xf numFmtId="0" fontId="73" fillId="32" borderId="39" xfId="187" applyFont="1" applyFill="1" applyBorder="1" applyAlignment="1">
      <alignment vertical="center" wrapText="1"/>
    </xf>
    <xf numFmtId="0" fontId="24" fillId="32" borderId="38" xfId="187" applyFont="1" applyFill="1" applyBorder="1" applyAlignment="1">
      <alignment vertical="center" wrapText="1"/>
    </xf>
    <xf numFmtId="0" fontId="23" fillId="28" borderId="0" xfId="187" applyFont="1" applyFill="1" applyAlignment="1">
      <alignment horizontal="center" vertical="center" wrapText="1"/>
    </xf>
    <xf numFmtId="0" fontId="23" fillId="32" borderId="35" xfId="187" applyFont="1" applyFill="1" applyBorder="1" applyAlignment="1">
      <alignment vertical="center"/>
    </xf>
    <xf numFmtId="0" fontId="92" fillId="0" borderId="0" xfId="187" applyFont="1" applyAlignment="1">
      <alignment vertical="center"/>
    </xf>
    <xf numFmtId="0" fontId="24" fillId="33" borderId="12" xfId="0" applyFont="1" applyFill="1" applyBorder="1" applyAlignment="1">
      <alignment horizontal="left" vertical="center" wrapText="1"/>
    </xf>
    <xf numFmtId="0" fontId="24" fillId="33" borderId="15" xfId="0" applyFont="1" applyFill="1" applyBorder="1" applyAlignment="1">
      <alignment horizontal="left" vertical="center" wrapText="1"/>
    </xf>
    <xf numFmtId="0" fontId="71" fillId="32" borderId="28" xfId="190" applyFont="1" applyFill="1" applyBorder="1"/>
    <xf numFmtId="0" fontId="21" fillId="31" borderId="7" xfId="0" applyFont="1" applyFill="1" applyBorder="1" applyAlignment="1">
      <alignment horizontal="center" vertical="center" wrapText="1"/>
    </xf>
    <xf numFmtId="0" fontId="21" fillId="31" borderId="14" xfId="0" applyFont="1" applyFill="1" applyBorder="1" applyAlignment="1">
      <alignment horizontal="left" vertical="center" wrapText="1"/>
    </xf>
    <xf numFmtId="0" fontId="23" fillId="33" borderId="15" xfId="182" applyFont="1" applyFill="1" applyBorder="1" applyAlignment="1">
      <alignment horizontal="center" vertical="top" wrapText="1"/>
    </xf>
    <xf numFmtId="0" fontId="24" fillId="32" borderId="29" xfId="190" applyFont="1" applyFill="1" applyBorder="1" applyAlignment="1">
      <alignment horizontal="center" vertical="center" wrapText="1"/>
    </xf>
    <xf numFmtId="0" fontId="21" fillId="0" borderId="24" xfId="0" applyFont="1" applyBorder="1" applyAlignment="1">
      <alignment horizontal="left" vertical="center" wrapText="1"/>
    </xf>
    <xf numFmtId="0" fontId="24" fillId="0" borderId="0" xfId="190" applyFont="1" applyAlignment="1">
      <alignment vertical="center" wrapText="1"/>
    </xf>
    <xf numFmtId="0" fontId="24" fillId="0" borderId="0" xfId="190" applyFont="1" applyAlignment="1">
      <alignment horizontal="center" vertical="center" wrapText="1"/>
    </xf>
    <xf numFmtId="0" fontId="92" fillId="0" borderId="0" xfId="190" quotePrefix="1" applyFont="1" applyAlignment="1">
      <alignment horizontal="center" vertical="center" wrapText="1"/>
    </xf>
    <xf numFmtId="0" fontId="23" fillId="0" borderId="0" xfId="190" applyFont="1" applyAlignment="1">
      <alignment vertical="top" wrapText="1"/>
    </xf>
    <xf numFmtId="0" fontId="65" fillId="0" borderId="0" xfId="190" applyFont="1" applyAlignment="1">
      <alignment vertical="top" wrapText="1"/>
    </xf>
    <xf numFmtId="0" fontId="23" fillId="0" borderId="0" xfId="190" applyFont="1" applyAlignment="1">
      <alignment wrapText="1"/>
    </xf>
    <xf numFmtId="0" fontId="21" fillId="31" borderId="32" xfId="190" applyFont="1" applyFill="1" applyBorder="1" applyAlignment="1">
      <alignment horizontal="center" vertical="center" wrapText="1"/>
    </xf>
    <xf numFmtId="0" fontId="24" fillId="32" borderId="29" xfId="203" applyFont="1" applyFill="1" applyBorder="1" applyAlignment="1">
      <alignment horizontal="center" vertical="center" wrapText="1"/>
    </xf>
    <xf numFmtId="0" fontId="24" fillId="32" borderId="40" xfId="203" applyFont="1" applyFill="1" applyBorder="1" applyAlignment="1">
      <alignment horizontal="center" vertical="center" wrapText="1"/>
    </xf>
    <xf numFmtId="0" fontId="24" fillId="32" borderId="32" xfId="182" applyFont="1" applyFill="1" applyBorder="1" applyAlignment="1">
      <alignment horizontal="center" vertical="center" wrapText="1"/>
    </xf>
    <xf numFmtId="0" fontId="23" fillId="32" borderId="38" xfId="187" applyFont="1" applyFill="1" applyBorder="1" applyAlignment="1">
      <alignment vertical="center"/>
    </xf>
    <xf numFmtId="0" fontId="24" fillId="32" borderId="26" xfId="187" applyFont="1" applyFill="1" applyBorder="1" applyAlignment="1">
      <alignment horizontal="left" vertical="center"/>
    </xf>
    <xf numFmtId="0" fontId="24" fillId="32" borderId="32" xfId="187" applyFont="1" applyFill="1" applyBorder="1" applyAlignment="1">
      <alignment horizontal="left" vertical="center"/>
    </xf>
    <xf numFmtId="0" fontId="60" fillId="32" borderId="25" xfId="0" applyFont="1" applyFill="1" applyBorder="1"/>
    <xf numFmtId="0" fontId="60" fillId="32" borderId="35" xfId="0" applyFont="1" applyFill="1" applyBorder="1"/>
    <xf numFmtId="0" fontId="24" fillId="32" borderId="29" xfId="182" applyFont="1" applyFill="1" applyBorder="1" applyAlignment="1">
      <alignment horizontal="center" vertical="center" wrapText="1"/>
    </xf>
    <xf numFmtId="0" fontId="24" fillId="32" borderId="32" xfId="182" applyFont="1" applyFill="1" applyBorder="1" applyAlignment="1">
      <alignment horizontal="center" vertical="center"/>
    </xf>
    <xf numFmtId="0" fontId="24" fillId="32" borderId="18" xfId="182" applyFont="1" applyFill="1" applyBorder="1" applyAlignment="1">
      <alignment horizontal="center" vertical="center" wrapText="1"/>
    </xf>
    <xf numFmtId="0" fontId="23" fillId="32" borderId="13" xfId="0" quotePrefix="1" applyFont="1" applyFill="1" applyBorder="1" applyAlignment="1">
      <alignment horizontal="center" vertical="center" wrapText="1"/>
    </xf>
    <xf numFmtId="0" fontId="18" fillId="0" borderId="12" xfId="0" applyFont="1" applyBorder="1" applyAlignment="1">
      <alignment horizontal="left" vertical="center" wrapText="1" indent="1"/>
    </xf>
    <xf numFmtId="0" fontId="98" fillId="0" borderId="12" xfId="0" applyFont="1" applyBorder="1" applyAlignment="1">
      <alignment horizontal="center" vertical="center" wrapText="1"/>
    </xf>
    <xf numFmtId="0" fontId="24" fillId="0" borderId="13" xfId="0" applyFont="1" applyBorder="1" applyAlignment="1">
      <alignment horizontal="left" vertical="center" wrapText="1"/>
    </xf>
    <xf numFmtId="0" fontId="21" fillId="29" borderId="13" xfId="0" applyFont="1" applyFill="1" applyBorder="1" applyAlignment="1">
      <alignment horizontal="left" vertical="center" wrapText="1"/>
    </xf>
    <xf numFmtId="1" fontId="23" fillId="32" borderId="12" xfId="0" applyNumberFormat="1" applyFont="1" applyFill="1" applyBorder="1" applyAlignment="1">
      <alignment horizontal="center" vertical="center" wrapText="1"/>
    </xf>
    <xf numFmtId="0" fontId="21" fillId="0" borderId="12" xfId="0" applyFont="1" applyBorder="1" applyAlignment="1">
      <alignment horizontal="left" vertical="center" wrapText="1" indent="2"/>
    </xf>
    <xf numFmtId="0" fontId="21" fillId="0" borderId="12" xfId="0" applyFont="1" applyBorder="1" applyAlignment="1">
      <alignment horizontal="left" vertical="center" wrapText="1" indent="4"/>
    </xf>
    <xf numFmtId="0" fontId="21" fillId="0" borderId="24" xfId="0" applyFont="1" applyBorder="1" applyAlignment="1">
      <alignment vertical="center" wrapText="1"/>
    </xf>
    <xf numFmtId="0" fontId="23" fillId="28" borderId="12" xfId="0" applyFont="1" applyFill="1" applyBorder="1" applyAlignment="1">
      <alignment horizontal="left" vertical="center" wrapText="1"/>
    </xf>
    <xf numFmtId="0" fontId="23" fillId="0" borderId="24" xfId="182" applyFont="1" applyBorder="1" applyAlignment="1">
      <alignment horizontal="left" vertical="center" wrapText="1" indent="1"/>
    </xf>
    <xf numFmtId="0" fontId="21" fillId="0" borderId="24" xfId="182" applyFont="1" applyBorder="1" applyAlignment="1">
      <alignment horizontal="left" vertical="center" wrapText="1"/>
    </xf>
    <xf numFmtId="0" fontId="69" fillId="0" borderId="12" xfId="182" applyFont="1" applyBorder="1" applyAlignment="1">
      <alignment horizontal="justify" vertical="top" wrapText="1"/>
    </xf>
    <xf numFmtId="0" fontId="69" fillId="0" borderId="0" xfId="0" applyFont="1" applyAlignment="1">
      <alignment horizontal="center" vertical="center" wrapText="1"/>
    </xf>
    <xf numFmtId="0" fontId="68" fillId="0" borderId="0" xfId="0" applyFont="1" applyAlignment="1">
      <alignment horizontal="center" vertical="top" wrapText="1"/>
    </xf>
    <xf numFmtId="0" fontId="69" fillId="0" borderId="0" xfId="0" quotePrefix="1" applyFont="1" applyAlignment="1">
      <alignment horizontal="center" vertical="center" wrapText="1"/>
    </xf>
    <xf numFmtId="0" fontId="69" fillId="0" borderId="0" xfId="0" applyFont="1" applyAlignment="1">
      <alignment horizontal="center" wrapText="1"/>
    </xf>
    <xf numFmtId="0" fontId="66" fillId="0" borderId="7" xfId="0" applyFont="1" applyBorder="1" applyAlignment="1">
      <alignment horizontal="center" wrapText="1"/>
    </xf>
    <xf numFmtId="0" fontId="23" fillId="0" borderId="14" xfId="0" applyFont="1" applyBorder="1" applyAlignment="1">
      <alignment vertical="center" wrapText="1"/>
    </xf>
    <xf numFmtId="0" fontId="23" fillId="0" borderId="12" xfId="0" applyFont="1" applyBorder="1" applyAlignment="1">
      <alignment vertical="center" wrapText="1"/>
    </xf>
    <xf numFmtId="0" fontId="23" fillId="0" borderId="15" xfId="0" applyFont="1" applyBorder="1" applyAlignment="1">
      <alignment vertical="center" wrapText="1"/>
    </xf>
    <xf numFmtId="0" fontId="21" fillId="32" borderId="28" xfId="0" applyFont="1" applyFill="1" applyBorder="1" applyAlignment="1">
      <alignment horizontal="center" vertical="top" wrapText="1"/>
    </xf>
    <xf numFmtId="0" fontId="23" fillId="0" borderId="15" xfId="182" applyFont="1" applyBorder="1" applyAlignment="1">
      <alignment horizontal="center" wrapText="1"/>
    </xf>
    <xf numFmtId="0" fontId="23" fillId="0" borderId="7" xfId="182" applyFont="1" applyBorder="1" applyAlignment="1">
      <alignment horizontal="center" wrapText="1"/>
    </xf>
    <xf numFmtId="0" fontId="23" fillId="0" borderId="13" xfId="0" applyFont="1" applyBorder="1" applyAlignment="1">
      <alignment vertical="top" wrapText="1"/>
    </xf>
    <xf numFmtId="0" fontId="23" fillId="0" borderId="12" xfId="0" applyFont="1" applyBorder="1" applyAlignment="1">
      <alignment wrapText="1"/>
    </xf>
    <xf numFmtId="0" fontId="24" fillId="32" borderId="0" xfId="182" applyFont="1" applyFill="1" applyAlignment="1">
      <alignment horizontal="center" vertical="center" wrapText="1"/>
    </xf>
    <xf numFmtId="0" fontId="23" fillId="32" borderId="25" xfId="182" applyFont="1" applyFill="1" applyBorder="1" applyAlignment="1">
      <alignment horizontal="left" vertical="top" wrapText="1" indent="1"/>
    </xf>
    <xf numFmtId="0" fontId="23" fillId="31" borderId="28" xfId="182" applyFont="1" applyFill="1" applyBorder="1" applyAlignment="1">
      <alignment vertical="center" wrapText="1"/>
    </xf>
    <xf numFmtId="0" fontId="23" fillId="0" borderId="28" xfId="0" applyFont="1" applyBorder="1" applyAlignment="1">
      <alignment horizontal="center" wrapText="1"/>
    </xf>
    <xf numFmtId="0" fontId="92" fillId="0" borderId="28" xfId="0" applyFont="1" applyBorder="1" applyAlignment="1">
      <alignment horizontal="center" vertical="center" wrapText="1"/>
    </xf>
    <xf numFmtId="0" fontId="21" fillId="31" borderId="12" xfId="182" applyFont="1" applyFill="1" applyBorder="1" applyAlignment="1">
      <alignment vertical="center" wrapText="1"/>
    </xf>
    <xf numFmtId="0" fontId="23" fillId="0" borderId="7" xfId="0" applyFont="1" applyBorder="1" applyAlignment="1">
      <alignment horizontal="left" vertical="center" wrapText="1"/>
    </xf>
    <xf numFmtId="0" fontId="24" fillId="32" borderId="38" xfId="0" applyFont="1" applyFill="1" applyBorder="1" applyAlignment="1">
      <alignment horizontal="center" vertical="center" wrapText="1"/>
    </xf>
    <xf numFmtId="0" fontId="23" fillId="0" borderId="14" xfId="182" applyFont="1" applyBorder="1" applyAlignment="1">
      <alignment horizontal="left" wrapText="1"/>
    </xf>
    <xf numFmtId="0" fontId="23" fillId="0" borderId="16" xfId="182" applyFont="1" applyBorder="1" applyAlignment="1">
      <alignment horizontal="left" wrapText="1"/>
    </xf>
    <xf numFmtId="0" fontId="23" fillId="0" borderId="12" xfId="182" applyFont="1" applyBorder="1" applyAlignment="1">
      <alignment horizontal="left" wrapText="1"/>
    </xf>
    <xf numFmtId="0" fontId="23" fillId="0" borderId="13" xfId="182" applyFont="1" applyBorder="1" applyAlignment="1">
      <alignment horizontal="left" wrapText="1"/>
    </xf>
    <xf numFmtId="0" fontId="60" fillId="0" borderId="7" xfId="189" applyFont="1" applyBorder="1"/>
    <xf numFmtId="0" fontId="23" fillId="0" borderId="16" xfId="182" applyFont="1" applyBorder="1" applyAlignment="1">
      <alignment horizontal="left" vertical="center" wrapText="1"/>
    </xf>
    <xf numFmtId="0" fontId="21" fillId="32" borderId="29" xfId="189" applyFont="1" applyFill="1" applyBorder="1" applyAlignment="1">
      <alignment horizontal="center" vertical="center" wrapText="1"/>
    </xf>
    <xf numFmtId="0" fontId="24" fillId="32" borderId="7" xfId="189" applyFont="1" applyFill="1" applyBorder="1" applyAlignment="1">
      <alignment wrapText="1"/>
    </xf>
    <xf numFmtId="0" fontId="23" fillId="0" borderId="7" xfId="182" applyFont="1" applyBorder="1" applyAlignment="1">
      <alignment vertical="center"/>
    </xf>
    <xf numFmtId="0" fontId="20" fillId="32" borderId="14" xfId="182" applyFont="1" applyFill="1" applyBorder="1" applyAlignment="1">
      <alignment horizontal="center" vertical="center" wrapText="1"/>
    </xf>
    <xf numFmtId="0" fontId="24" fillId="32" borderId="7" xfId="0" applyFont="1" applyFill="1" applyBorder="1" applyAlignment="1">
      <alignment horizontal="center" textRotation="90" wrapText="1"/>
    </xf>
    <xf numFmtId="0" fontId="21" fillId="0" borderId="16" xfId="0" applyFont="1" applyBorder="1" applyAlignment="1">
      <alignment horizontal="left" wrapText="1"/>
    </xf>
    <xf numFmtId="0" fontId="23" fillId="0" borderId="16" xfId="0" applyFont="1" applyBorder="1" applyAlignment="1">
      <alignment wrapText="1"/>
    </xf>
    <xf numFmtId="0" fontId="23" fillId="0" borderId="16" xfId="0" applyFont="1" applyBorder="1" applyAlignment="1">
      <alignment vertical="top" wrapText="1"/>
    </xf>
    <xf numFmtId="0" fontId="68" fillId="0" borderId="7" xfId="0" applyFont="1" applyBorder="1" applyAlignment="1">
      <alignment horizontal="left" vertical="center" wrapText="1"/>
    </xf>
    <xf numFmtId="0" fontId="68" fillId="0" borderId="7" xfId="0" applyFont="1" applyBorder="1" applyAlignment="1">
      <alignment horizontal="left" wrapText="1"/>
    </xf>
    <xf numFmtId="0" fontId="21" fillId="0" borderId="7" xfId="0" applyFont="1" applyBorder="1" applyAlignment="1">
      <alignment vertical="top" wrapText="1"/>
    </xf>
    <xf numFmtId="0" fontId="23" fillId="0" borderId="7" xfId="0" applyFont="1" applyBorder="1" applyAlignment="1">
      <alignment vertical="top" wrapText="1"/>
    </xf>
    <xf numFmtId="0" fontId="21" fillId="0" borderId="16" xfId="0" applyFont="1" applyBorder="1" applyAlignment="1">
      <alignment wrapText="1"/>
    </xf>
    <xf numFmtId="0" fontId="21" fillId="0" borderId="13" xfId="182" applyFont="1" applyBorder="1" applyAlignment="1">
      <alignment horizontal="left" wrapText="1"/>
    </xf>
    <xf numFmtId="0" fontId="23" fillId="0" borderId="13" xfId="0" applyFont="1" applyBorder="1" applyAlignment="1">
      <alignment wrapText="1"/>
    </xf>
    <xf numFmtId="0" fontId="23" fillId="0" borderId="14" xfId="0" applyFont="1" applyBorder="1" applyAlignment="1">
      <alignment wrapText="1"/>
    </xf>
    <xf numFmtId="0" fontId="23" fillId="0" borderId="14" xfId="0" applyFont="1" applyBorder="1" applyAlignment="1">
      <alignment vertical="top" wrapText="1"/>
    </xf>
    <xf numFmtId="0" fontId="21" fillId="0" borderId="15" xfId="182" applyFont="1" applyBorder="1" applyAlignment="1">
      <alignment horizontal="left" wrapText="1"/>
    </xf>
    <xf numFmtId="0" fontId="23" fillId="0" borderId="15" xfId="0" applyFont="1" applyBorder="1" applyAlignment="1">
      <alignment wrapText="1"/>
    </xf>
    <xf numFmtId="0" fontId="23" fillId="0" borderId="15" xfId="0" applyFont="1" applyBorder="1" applyAlignment="1">
      <alignment vertical="top" wrapText="1"/>
    </xf>
    <xf numFmtId="0" fontId="21" fillId="0" borderId="24" xfId="182" applyFont="1" applyBorder="1" applyAlignment="1">
      <alignment horizontal="left" wrapText="1"/>
    </xf>
    <xf numFmtId="0" fontId="23" fillId="0" borderId="24" xfId="0" applyFont="1" applyBorder="1" applyAlignment="1">
      <alignment wrapText="1"/>
    </xf>
    <xf numFmtId="0" fontId="23" fillId="0" borderId="24" xfId="0" applyFont="1" applyBorder="1" applyAlignment="1">
      <alignment vertical="top" wrapText="1"/>
    </xf>
    <xf numFmtId="0" fontId="21" fillId="0" borderId="7" xfId="182" applyFont="1" applyBorder="1" applyAlignment="1">
      <alignment horizontal="left" wrapText="1"/>
    </xf>
    <xf numFmtId="0" fontId="24" fillId="0" borderId="8" xfId="182" applyFont="1" applyBorder="1" applyAlignment="1">
      <alignment vertical="center"/>
    </xf>
    <xf numFmtId="0" fontId="23" fillId="0" borderId="40" xfId="182" applyFont="1" applyBorder="1" applyAlignment="1">
      <alignment vertical="center" wrapText="1"/>
    </xf>
    <xf numFmtId="0" fontId="23" fillId="33" borderId="22" xfId="182" applyFont="1" applyFill="1" applyBorder="1" applyAlignment="1">
      <alignment wrapText="1"/>
    </xf>
    <xf numFmtId="0" fontId="23" fillId="33" borderId="23" xfId="182" applyFont="1" applyFill="1" applyBorder="1" applyAlignment="1">
      <alignment wrapText="1"/>
    </xf>
    <xf numFmtId="0" fontId="23" fillId="0" borderId="14" xfId="0" applyFont="1" applyBorder="1" applyAlignment="1">
      <alignment horizontal="right" vertical="center" wrapText="1"/>
    </xf>
    <xf numFmtId="0" fontId="23" fillId="0" borderId="12" xfId="0" applyFont="1" applyBorder="1" applyAlignment="1">
      <alignment horizontal="right" vertical="center" wrapText="1"/>
    </xf>
    <xf numFmtId="0" fontId="23" fillId="28" borderId="12" xfId="0" applyFont="1" applyFill="1" applyBorder="1" applyAlignment="1">
      <alignment horizontal="right" vertical="center" wrapText="1"/>
    </xf>
    <xf numFmtId="0" fontId="23" fillId="0" borderId="7" xfId="0" applyFont="1" applyBorder="1" applyAlignment="1">
      <alignment horizontal="right" vertical="center" wrapText="1"/>
    </xf>
    <xf numFmtId="0" fontId="21" fillId="28" borderId="12" xfId="0" applyFont="1" applyFill="1" applyBorder="1" applyAlignment="1">
      <alignment horizontal="left" vertical="center" wrapText="1" indent="2"/>
    </xf>
    <xf numFmtId="0" fontId="21" fillId="31" borderId="18" xfId="0" applyFont="1" applyFill="1" applyBorder="1" applyAlignment="1">
      <alignment horizontal="center" vertical="center" wrapText="1"/>
    </xf>
    <xf numFmtId="0" fontId="21" fillId="0" borderId="16" xfId="182" applyFont="1" applyBorder="1" applyAlignment="1">
      <alignment vertical="center" wrapText="1"/>
    </xf>
    <xf numFmtId="0" fontId="23" fillId="0" borderId="12" xfId="190" applyFont="1" applyBorder="1" applyAlignment="1">
      <alignment horizontal="left" vertical="center" wrapText="1"/>
    </xf>
    <xf numFmtId="0" fontId="23" fillId="0" borderId="12" xfId="190" applyFont="1" applyBorder="1" applyAlignment="1">
      <alignment horizontal="left" vertical="top" wrapText="1"/>
    </xf>
    <xf numFmtId="0" fontId="23" fillId="0" borderId="15" xfId="190" applyFont="1" applyBorder="1" applyAlignment="1">
      <alignment horizontal="left" vertical="top" wrapText="1"/>
    </xf>
    <xf numFmtId="0" fontId="24" fillId="32" borderId="14" xfId="182" applyFont="1" applyFill="1" applyBorder="1" applyAlignment="1">
      <alignment horizontal="center" vertical="center" wrapText="1"/>
    </xf>
    <xf numFmtId="0" fontId="20" fillId="32" borderId="15" xfId="182" applyFont="1" applyFill="1" applyBorder="1" applyAlignment="1">
      <alignment horizontal="center" vertical="top" wrapText="1"/>
    </xf>
    <xf numFmtId="0" fontId="18" fillId="0" borderId="12" xfId="182" applyFont="1" applyBorder="1" applyAlignment="1">
      <alignment horizontal="left" vertical="center" wrapText="1"/>
    </xf>
    <xf numFmtId="0" fontId="21" fillId="0" borderId="12" xfId="182" applyFont="1" applyBorder="1" applyAlignment="1">
      <alignment horizontal="center" vertical="top" wrapText="1"/>
    </xf>
    <xf numFmtId="0" fontId="21" fillId="33" borderId="12" xfId="182" applyFont="1" applyFill="1" applyBorder="1" applyAlignment="1">
      <alignment horizontal="center" vertical="top" wrapText="1"/>
    </xf>
    <xf numFmtId="0" fontId="20" fillId="32" borderId="24" xfId="182" applyFont="1" applyFill="1" applyBorder="1" applyAlignment="1">
      <alignment horizontal="center" vertical="center" wrapText="1"/>
    </xf>
    <xf numFmtId="0" fontId="18" fillId="0" borderId="16" xfId="182" applyFont="1" applyBorder="1" applyAlignment="1">
      <alignment horizontal="left" vertical="center" wrapText="1"/>
    </xf>
    <xf numFmtId="0" fontId="60" fillId="0" borderId="16" xfId="182" applyFont="1" applyBorder="1" applyAlignment="1">
      <alignment vertical="top"/>
    </xf>
    <xf numFmtId="0" fontId="24" fillId="33" borderId="16" xfId="182" applyFont="1" applyFill="1" applyBorder="1" applyAlignment="1">
      <alignment horizontal="left" vertical="center" wrapText="1"/>
    </xf>
    <xf numFmtId="0" fontId="24" fillId="32" borderId="32" xfId="190" applyFont="1" applyFill="1" applyBorder="1" applyAlignment="1">
      <alignment horizontal="center" vertical="center" wrapText="1"/>
    </xf>
    <xf numFmtId="0" fontId="24" fillId="0" borderId="14" xfId="190" applyFont="1" applyBorder="1" applyAlignment="1">
      <alignment horizontal="justify" vertical="top" wrapText="1"/>
    </xf>
    <xf numFmtId="0" fontId="24" fillId="0" borderId="12" xfId="190" applyFont="1" applyBorder="1" applyAlignment="1">
      <alignment horizontal="justify" vertical="top" wrapText="1"/>
    </xf>
    <xf numFmtId="0" fontId="24" fillId="0" borderId="7" xfId="190" applyFont="1" applyBorder="1" applyAlignment="1">
      <alignment horizontal="left" vertical="center"/>
    </xf>
    <xf numFmtId="0" fontId="21" fillId="0" borderId="14" xfId="190" applyFont="1" applyBorder="1" applyAlignment="1">
      <alignment horizontal="justify" vertical="center" wrapText="1"/>
    </xf>
    <xf numFmtId="0" fontId="23" fillId="0" borderId="12" xfId="190" applyFont="1" applyBorder="1" applyAlignment="1">
      <alignment horizontal="justify" vertical="center" wrapText="1"/>
    </xf>
    <xf numFmtId="0" fontId="23" fillId="0" borderId="14" xfId="190" applyFont="1" applyBorder="1" applyAlignment="1">
      <alignment vertical="center"/>
    </xf>
    <xf numFmtId="0" fontId="21" fillId="0" borderId="14" xfId="190" applyFont="1" applyBorder="1" applyAlignment="1">
      <alignment vertical="center" wrapText="1"/>
    </xf>
    <xf numFmtId="0" fontId="21" fillId="28" borderId="15" xfId="190" applyFont="1" applyFill="1" applyBorder="1" applyAlignment="1">
      <alignment vertical="center" wrapText="1"/>
    </xf>
    <xf numFmtId="0" fontId="23" fillId="0" borderId="12" xfId="190" applyFont="1" applyBorder="1" applyAlignment="1">
      <alignment vertical="center" wrapText="1"/>
    </xf>
    <xf numFmtId="0" fontId="23" fillId="0" borderId="15" xfId="190" applyFont="1" applyBorder="1" applyAlignment="1">
      <alignment vertical="center"/>
    </xf>
    <xf numFmtId="0" fontId="24" fillId="0" borderId="7" xfId="182" applyFont="1" applyBorder="1" applyAlignment="1">
      <alignment horizontal="left" wrapText="1"/>
    </xf>
    <xf numFmtId="0" fontId="24" fillId="0" borderId="23" xfId="182" applyFont="1" applyBorder="1" applyAlignment="1">
      <alignment horizontal="left" vertical="top" wrapText="1"/>
    </xf>
    <xf numFmtId="0" fontId="23" fillId="0" borderId="20" xfId="190" applyFont="1" applyBorder="1" applyAlignment="1">
      <alignment horizontal="justify" vertical="top" wrapText="1"/>
    </xf>
    <xf numFmtId="0" fontId="23" fillId="0" borderId="23" xfId="190" applyFont="1" applyBorder="1" applyAlignment="1">
      <alignment horizontal="justify" vertical="top" wrapText="1"/>
    </xf>
    <xf numFmtId="0" fontId="23" fillId="0" borderId="31" xfId="190" applyFont="1" applyBorder="1" applyAlignment="1">
      <alignment horizontal="justify" vertical="top" wrapText="1"/>
    </xf>
    <xf numFmtId="0" fontId="24" fillId="0" borderId="29" xfId="182" applyFont="1" applyBorder="1" applyAlignment="1">
      <alignment horizontal="left" wrapText="1"/>
    </xf>
    <xf numFmtId="0" fontId="24" fillId="0" borderId="29" xfId="182" applyFont="1" applyBorder="1" applyAlignment="1">
      <alignment horizontal="left" vertical="top" wrapText="1"/>
    </xf>
    <xf numFmtId="0" fontId="23" fillId="0" borderId="34" xfId="190" applyFont="1" applyBorder="1" applyAlignment="1">
      <alignment horizontal="justify" vertical="top" wrapText="1"/>
    </xf>
    <xf numFmtId="0" fontId="21" fillId="0" borderId="15" xfId="190" applyFont="1" applyBorder="1" applyAlignment="1">
      <alignment horizontal="justify" vertical="center" wrapText="1"/>
    </xf>
    <xf numFmtId="0" fontId="65" fillId="33" borderId="7" xfId="182" applyFont="1" applyFill="1" applyBorder="1" applyAlignment="1">
      <alignment horizontal="left" wrapText="1"/>
    </xf>
    <xf numFmtId="0" fontId="24" fillId="33" borderId="7" xfId="182" applyFont="1" applyFill="1" applyBorder="1" applyAlignment="1">
      <alignment horizontal="center" vertical="center" wrapText="1"/>
    </xf>
    <xf numFmtId="0" fontId="23" fillId="33" borderId="7" xfId="189" quotePrefix="1" applyFont="1" applyFill="1" applyBorder="1" applyAlignment="1">
      <alignment horizontal="center" vertical="center" wrapText="1"/>
    </xf>
    <xf numFmtId="0" fontId="24" fillId="0" borderId="8" xfId="182" applyFont="1" applyBorder="1" applyAlignment="1">
      <alignment vertical="center" wrapText="1"/>
    </xf>
    <xf numFmtId="0" fontId="23" fillId="0" borderId="27" xfId="182" applyFont="1" applyBorder="1" applyAlignment="1">
      <alignment horizontal="left" vertical="center" wrapText="1" indent="1"/>
    </xf>
    <xf numFmtId="0" fontId="21" fillId="0" borderId="21" xfId="190" applyFont="1" applyBorder="1" applyAlignment="1">
      <alignment horizontal="left" vertical="center" wrapText="1" indent="2"/>
    </xf>
    <xf numFmtId="0" fontId="21" fillId="0" borderId="21" xfId="182" applyFont="1" applyBorder="1" applyAlignment="1">
      <alignment horizontal="left" vertical="center" wrapText="1" indent="2"/>
    </xf>
    <xf numFmtId="0" fontId="23" fillId="0" borderId="21" xfId="182" applyFont="1" applyBorder="1" applyAlignment="1">
      <alignment vertical="center" wrapText="1"/>
    </xf>
    <xf numFmtId="0" fontId="23" fillId="0" borderId="16" xfId="182" applyFont="1" applyBorder="1" applyAlignment="1">
      <alignment vertical="top" wrapText="1"/>
    </xf>
    <xf numFmtId="0" fontId="23" fillId="0" borderId="24" xfId="182" applyFont="1" applyBorder="1" applyAlignment="1">
      <alignment vertical="top" wrapText="1"/>
    </xf>
    <xf numFmtId="0" fontId="99" fillId="0" borderId="12" xfId="182" applyFont="1" applyBorder="1" applyAlignment="1">
      <alignment vertical="top" wrapText="1"/>
    </xf>
    <xf numFmtId="0" fontId="99" fillId="0" borderId="13" xfId="182" applyFont="1" applyBorder="1" applyAlignment="1">
      <alignment vertical="top" wrapText="1"/>
    </xf>
    <xf numFmtId="0" fontId="99" fillId="0" borderId="7" xfId="182" applyFont="1" applyBorder="1" applyAlignment="1">
      <alignment vertical="top" wrapText="1"/>
    </xf>
    <xf numFmtId="0" fontId="23" fillId="0" borderId="39" xfId="182" applyFont="1" applyBorder="1" applyAlignment="1">
      <alignment horizontal="left" vertical="center" wrapText="1" indent="2"/>
    </xf>
    <xf numFmtId="0" fontId="23" fillId="0" borderId="33" xfId="182" applyFont="1" applyBorder="1" applyAlignment="1">
      <alignment horizontal="left" vertical="center" wrapText="1" indent="1"/>
    </xf>
    <xf numFmtId="0" fontId="69" fillId="0" borderId="12" xfId="182" applyFont="1" applyBorder="1" applyAlignment="1">
      <alignment vertical="top" wrapText="1"/>
    </xf>
    <xf numFmtId="0" fontId="99" fillId="0" borderId="21" xfId="182" applyFont="1" applyBorder="1" applyAlignment="1">
      <alignment vertical="top" wrapText="1"/>
    </xf>
    <xf numFmtId="0" fontId="69" fillId="0" borderId="13" xfId="182" applyFont="1" applyBorder="1" applyAlignment="1">
      <alignment vertical="top" wrapText="1"/>
    </xf>
    <xf numFmtId="0" fontId="99" fillId="0" borderId="33" xfId="182" applyFont="1" applyBorder="1" applyAlignment="1">
      <alignment vertical="top" wrapText="1"/>
    </xf>
    <xf numFmtId="0" fontId="69" fillId="0" borderId="7" xfId="182" applyFont="1" applyBorder="1" applyAlignment="1">
      <alignment vertical="top" wrapText="1"/>
    </xf>
    <xf numFmtId="0" fontId="99" fillId="0" borderId="8" xfId="182" applyFont="1" applyBorder="1" applyAlignment="1">
      <alignment vertical="top" wrapText="1"/>
    </xf>
    <xf numFmtId="0" fontId="20" fillId="32" borderId="24" xfId="182" quotePrefix="1" applyFont="1" applyFill="1" applyBorder="1" applyAlignment="1">
      <alignment horizontal="center" vertical="center" wrapText="1"/>
    </xf>
    <xf numFmtId="0" fontId="21" fillId="0" borderId="33" xfId="182" applyFont="1" applyBorder="1" applyAlignment="1">
      <alignment horizontal="left" vertical="center" wrapText="1" indent="2"/>
    </xf>
    <xf numFmtId="0" fontId="23" fillId="33" borderId="24" xfId="182" applyFont="1" applyFill="1" applyBorder="1" applyAlignment="1">
      <alignment vertical="top" wrapText="1"/>
    </xf>
    <xf numFmtId="0" fontId="69" fillId="33" borderId="13" xfId="182" applyFont="1" applyFill="1" applyBorder="1" applyAlignment="1">
      <alignment vertical="top" wrapText="1"/>
    </xf>
    <xf numFmtId="0" fontId="99" fillId="33" borderId="33" xfId="182" applyFont="1" applyFill="1" applyBorder="1" applyAlignment="1">
      <alignment vertical="top" wrapText="1"/>
    </xf>
    <xf numFmtId="0" fontId="99" fillId="33" borderId="13" xfId="182" applyFont="1" applyFill="1" applyBorder="1" applyAlignment="1">
      <alignment vertical="top" wrapText="1"/>
    </xf>
    <xf numFmtId="0" fontId="23" fillId="0" borderId="12" xfId="198" applyFont="1" applyBorder="1" applyAlignment="1">
      <alignment horizontal="left" vertical="top" wrapText="1" indent="1"/>
    </xf>
    <xf numFmtId="0" fontId="24" fillId="0" borderId="12" xfId="198" applyFont="1" applyBorder="1" applyAlignment="1">
      <alignment horizontal="left" vertical="center" wrapText="1"/>
    </xf>
    <xf numFmtId="0" fontId="24" fillId="0" borderId="16" xfId="198" applyFont="1" applyBorder="1" applyAlignment="1">
      <alignment vertical="top" wrapText="1"/>
    </xf>
    <xf numFmtId="0" fontId="24" fillId="0" borderId="16" xfId="198" applyFont="1" applyBorder="1" applyAlignment="1">
      <alignment vertical="center" wrapText="1"/>
    </xf>
    <xf numFmtId="0" fontId="23" fillId="32" borderId="16" xfId="0" quotePrefix="1" applyFont="1" applyFill="1" applyBorder="1" applyAlignment="1">
      <alignment horizontal="center" vertical="center" wrapText="1"/>
    </xf>
    <xf numFmtId="0" fontId="65" fillId="0" borderId="7" xfId="182" applyFont="1" applyBorder="1" applyAlignment="1">
      <alignment vertical="center" wrapText="1"/>
    </xf>
    <xf numFmtId="0" fontId="20" fillId="0" borderId="12" xfId="182" applyFont="1" applyBorder="1" applyAlignment="1">
      <alignment horizontal="center" vertical="center" wrapText="1"/>
    </xf>
    <xf numFmtId="0" fontId="21" fillId="0" borderId="12" xfId="187" applyFont="1" applyBorder="1" applyAlignment="1">
      <alignment horizontal="left" vertical="center" wrapText="1"/>
    </xf>
    <xf numFmtId="0" fontId="21" fillId="0" borderId="33" xfId="187" applyFont="1" applyBorder="1" applyAlignment="1">
      <alignment horizontal="left" vertical="center" wrapText="1"/>
    </xf>
    <xf numFmtId="0" fontId="24" fillId="0" borderId="7" xfId="0" applyFont="1" applyBorder="1" applyAlignment="1">
      <alignment horizontal="left" vertical="top" wrapText="1"/>
    </xf>
    <xf numFmtId="0" fontId="24" fillId="0" borderId="7" xfId="0" applyFont="1" applyBorder="1" applyAlignment="1">
      <alignment horizontal="left" vertical="center" wrapText="1"/>
    </xf>
    <xf numFmtId="0" fontId="73" fillId="32" borderId="39" xfId="0" applyFont="1" applyFill="1" applyBorder="1" applyAlignment="1">
      <alignment vertical="center" wrapText="1"/>
    </xf>
    <xf numFmtId="0" fontId="24" fillId="32" borderId="39" xfId="0" applyFont="1" applyFill="1" applyBorder="1" applyAlignment="1">
      <alignment vertical="center" wrapText="1"/>
    </xf>
    <xf numFmtId="0" fontId="23" fillId="27" borderId="13" xfId="0" applyFont="1" applyFill="1" applyBorder="1" applyAlignment="1">
      <alignment horizontal="left" vertical="center" wrapText="1"/>
    </xf>
    <xf numFmtId="0" fontId="23" fillId="28" borderId="13" xfId="0" applyFont="1" applyFill="1" applyBorder="1" applyAlignment="1">
      <alignment horizontal="left" vertical="center" wrapText="1"/>
    </xf>
    <xf numFmtId="0" fontId="23" fillId="27" borderId="7" xfId="0" applyFont="1" applyFill="1" applyBorder="1" applyAlignment="1">
      <alignment horizontal="left" vertical="center" wrapText="1"/>
    </xf>
    <xf numFmtId="0" fontId="23" fillId="28" borderId="7" xfId="0" applyFont="1" applyFill="1" applyBorder="1" applyAlignment="1">
      <alignment horizontal="left" vertical="center" wrapText="1"/>
    </xf>
    <xf numFmtId="0" fontId="24" fillId="0" borderId="12" xfId="0" applyFont="1" applyBorder="1" applyAlignment="1">
      <alignment horizontal="justify" vertical="top" wrapText="1"/>
    </xf>
    <xf numFmtId="0" fontId="20" fillId="0" borderId="12" xfId="190" applyFont="1" applyBorder="1" applyAlignment="1">
      <alignment horizontal="left" vertical="center" wrapText="1" indent="1"/>
    </xf>
    <xf numFmtId="0" fontId="20" fillId="0" borderId="12" xfId="190" applyFont="1" applyBorder="1" applyAlignment="1">
      <alignment horizontal="left" vertical="center" wrapText="1"/>
    </xf>
    <xf numFmtId="0" fontId="23" fillId="32" borderId="21" xfId="182" quotePrefix="1" applyFont="1" applyFill="1" applyBorder="1" applyAlignment="1">
      <alignment horizontal="center" vertical="center" wrapText="1"/>
    </xf>
    <xf numFmtId="0" fontId="23" fillId="0" borderId="30" xfId="182" applyFont="1" applyBorder="1" applyAlignment="1">
      <alignment horizontal="left" vertical="center" wrapText="1"/>
    </xf>
    <xf numFmtId="0" fontId="23" fillId="0" borderId="31" xfId="182" applyFont="1" applyBorder="1" applyAlignment="1">
      <alignment horizontal="left" vertical="center" wrapText="1"/>
    </xf>
    <xf numFmtId="0" fontId="24" fillId="0" borderId="21" xfId="182" applyFont="1" applyBorder="1" applyAlignment="1">
      <alignment horizontal="left" vertical="center" wrapText="1"/>
    </xf>
    <xf numFmtId="0" fontId="21" fillId="0" borderId="13" xfId="198" applyFont="1" applyBorder="1" applyAlignment="1">
      <alignment horizontal="left" vertical="center" wrapText="1"/>
    </xf>
    <xf numFmtId="0" fontId="73" fillId="32" borderId="25" xfId="198" applyFont="1" applyFill="1" applyBorder="1" applyAlignment="1">
      <alignment horizontal="left" vertical="center" wrapText="1"/>
    </xf>
    <xf numFmtId="0" fontId="23" fillId="28" borderId="16" xfId="182" applyFont="1" applyFill="1" applyBorder="1" applyAlignment="1">
      <alignment horizontal="right" vertical="center" wrapText="1"/>
    </xf>
    <xf numFmtId="0" fontId="17" fillId="32" borderId="39" xfId="182" applyFill="1" applyBorder="1" applyAlignment="1">
      <alignment horizontal="center" vertical="center"/>
    </xf>
    <xf numFmtId="0" fontId="23" fillId="28" borderId="15" xfId="190" applyFont="1" applyFill="1" applyBorder="1" applyAlignment="1">
      <alignment vertical="center"/>
    </xf>
    <xf numFmtId="0" fontId="17" fillId="32" borderId="39" xfId="0" applyFont="1" applyFill="1" applyBorder="1" applyAlignment="1">
      <alignment horizontal="center" vertical="center"/>
    </xf>
    <xf numFmtId="0" fontId="18" fillId="32" borderId="0" xfId="0" applyFont="1" applyFill="1" applyAlignment="1">
      <alignment horizontal="left" vertical="center" wrapText="1"/>
    </xf>
    <xf numFmtId="0" fontId="20" fillId="32" borderId="24" xfId="0" applyFont="1" applyFill="1" applyBorder="1" applyAlignment="1">
      <alignment horizontal="center" textRotation="90" wrapText="1"/>
    </xf>
    <xf numFmtId="0" fontId="19" fillId="32" borderId="7" xfId="0" applyFont="1" applyFill="1" applyBorder="1" applyAlignment="1">
      <alignment horizontal="center" vertical="center" wrapText="1"/>
    </xf>
    <xf numFmtId="0" fontId="19" fillId="32" borderId="24" xfId="0" applyFont="1" applyFill="1" applyBorder="1" applyAlignment="1">
      <alignment horizontal="center" textRotation="90" wrapText="1"/>
    </xf>
    <xf numFmtId="0" fontId="21" fillId="0" borderId="13" xfId="187" applyFont="1" applyBorder="1" applyAlignment="1">
      <alignment horizontal="left" vertical="center" wrapText="1"/>
    </xf>
    <xf numFmtId="0" fontId="21" fillId="0" borderId="50" xfId="0" quotePrefix="1" applyFont="1" applyBorder="1" applyAlignment="1">
      <alignment vertical="center" wrapText="1"/>
    </xf>
    <xf numFmtId="0" fontId="21" fillId="0" borderId="15" xfId="0" quotePrefix="1" applyFont="1" applyBorder="1" applyAlignment="1">
      <alignment vertical="center" wrapText="1"/>
    </xf>
    <xf numFmtId="0" fontId="21" fillId="32" borderId="25" xfId="182" applyFont="1" applyFill="1" applyBorder="1" applyAlignment="1">
      <alignment wrapText="1"/>
    </xf>
    <xf numFmtId="0" fontId="17" fillId="32" borderId="39" xfId="198" applyFill="1" applyBorder="1" applyAlignment="1">
      <alignment horizontal="center" vertical="center"/>
    </xf>
    <xf numFmtId="0" fontId="73" fillId="32" borderId="25" xfId="198" applyFont="1" applyFill="1" applyBorder="1" applyAlignment="1">
      <alignment horizontal="center" vertical="center" wrapText="1"/>
    </xf>
    <xf numFmtId="165" fontId="23" fillId="33" borderId="48" xfId="174" applyNumberFormat="1" applyFont="1" applyFill="1" applyBorder="1"/>
    <xf numFmtId="0" fontId="24" fillId="0" borderId="12" xfId="182" applyFont="1" applyBorder="1" applyAlignment="1">
      <alignment vertical="center"/>
    </xf>
    <xf numFmtId="0" fontId="23" fillId="0" borderId="23" xfId="182" applyFont="1" applyBorder="1" applyAlignment="1">
      <alignment horizontal="center" vertical="center"/>
    </xf>
    <xf numFmtId="0" fontId="23" fillId="0" borderId="16" xfId="182" applyFont="1" applyBorder="1" applyAlignment="1">
      <alignment horizontal="center" vertical="center"/>
    </xf>
    <xf numFmtId="0" fontId="23" fillId="0" borderId="52" xfId="182" applyFont="1" applyBorder="1" applyAlignment="1">
      <alignment horizontal="center" vertical="center" wrapText="1"/>
    </xf>
    <xf numFmtId="0" fontId="23" fillId="0" borderId="13" xfId="0" applyFont="1" applyBorder="1" applyAlignment="1">
      <alignment horizontal="right" vertical="center" wrapText="1"/>
    </xf>
    <xf numFmtId="0" fontId="23" fillId="0" borderId="13" xfId="0" applyFont="1" applyBorder="1" applyAlignment="1">
      <alignment horizontal="right" wrapText="1"/>
    </xf>
    <xf numFmtId="0" fontId="23" fillId="33" borderId="13" xfId="0" applyFont="1" applyFill="1" applyBorder="1" applyAlignment="1">
      <alignment horizontal="right" wrapText="1"/>
    </xf>
    <xf numFmtId="0" fontId="23" fillId="33" borderId="15" xfId="0" applyFont="1" applyFill="1" applyBorder="1" applyAlignment="1">
      <alignment horizontal="right" vertical="center" wrapText="1"/>
    </xf>
    <xf numFmtId="0" fontId="23" fillId="32" borderId="28" xfId="198" applyFont="1" applyFill="1" applyBorder="1" applyAlignment="1">
      <alignment horizontal="center" vertical="center" wrapText="1"/>
    </xf>
    <xf numFmtId="0" fontId="21" fillId="0" borderId="28" xfId="198" applyFont="1" applyBorder="1" applyAlignment="1">
      <alignment vertical="top" wrapText="1"/>
    </xf>
    <xf numFmtId="0" fontId="23" fillId="0" borderId="28" xfId="198" applyFont="1" applyBorder="1" applyAlignment="1">
      <alignment vertical="top" wrapText="1"/>
    </xf>
    <xf numFmtId="0" fontId="23" fillId="0" borderId="13" xfId="187" applyFont="1" applyBorder="1" applyAlignment="1">
      <alignment horizontal="left" vertical="center" wrapText="1" indent="2"/>
    </xf>
    <xf numFmtId="0" fontId="23" fillId="32" borderId="18" xfId="187" applyFont="1" applyFill="1" applyBorder="1" applyAlignment="1">
      <alignment vertical="center" wrapText="1"/>
    </xf>
    <xf numFmtId="0" fontId="23" fillId="0" borderId="12" xfId="187" quotePrefix="1" applyFont="1" applyBorder="1" applyAlignment="1">
      <alignment horizontal="left" vertical="center" wrapText="1" indent="2"/>
    </xf>
    <xf numFmtId="0" fontId="23" fillId="0" borderId="24" xfId="0" applyFont="1" applyBorder="1" applyAlignment="1">
      <alignment horizontal="left" vertical="center" wrapText="1"/>
    </xf>
    <xf numFmtId="0" fontId="25" fillId="0" borderId="0" xfId="240" applyFont="1" applyAlignment="1">
      <alignment horizontal="left"/>
    </xf>
    <xf numFmtId="3" fontId="107" fillId="28" borderId="18" xfId="179" applyNumberFormat="1" applyFont="1" applyFill="1" applyBorder="1" applyAlignment="1" applyProtection="1">
      <alignment vertical="center"/>
      <protection locked="0"/>
    </xf>
    <xf numFmtId="3" fontId="107" fillId="28" borderId="14" xfId="179" applyNumberFormat="1" applyFont="1" applyFill="1" applyBorder="1" applyAlignment="1" applyProtection="1">
      <alignment vertical="center"/>
      <protection locked="0"/>
    </xf>
    <xf numFmtId="3" fontId="17" fillId="28" borderId="12" xfId="179" applyNumberFormat="1" applyFill="1" applyBorder="1" applyAlignment="1" applyProtection="1">
      <alignment vertical="center"/>
      <protection locked="0"/>
    </xf>
    <xf numFmtId="3" fontId="108" fillId="28" borderId="7" xfId="179" applyNumberFormat="1" applyFont="1" applyFill="1" applyBorder="1" applyAlignment="1">
      <alignment vertical="center"/>
    </xf>
    <xf numFmtId="3" fontId="17" fillId="28" borderId="7" xfId="179" applyNumberFormat="1" applyFill="1" applyBorder="1" applyAlignment="1" applyProtection="1">
      <alignment vertical="center"/>
      <protection locked="0"/>
    </xf>
    <xf numFmtId="3" fontId="17" fillId="28" borderId="16" xfId="179" applyNumberFormat="1" applyFill="1" applyBorder="1" applyAlignment="1" applyProtection="1">
      <alignment vertical="center"/>
      <protection locked="0"/>
    </xf>
    <xf numFmtId="3" fontId="17" fillId="28" borderId="15" xfId="179" applyNumberFormat="1" applyFill="1" applyBorder="1" applyAlignment="1" applyProtection="1">
      <alignment vertical="center"/>
      <protection locked="0"/>
    </xf>
    <xf numFmtId="0" fontId="20" fillId="0" borderId="0" xfId="182" applyFont="1" applyAlignment="1">
      <alignment horizontal="left" vertical="center" wrapText="1"/>
    </xf>
    <xf numFmtId="0" fontId="18" fillId="0" borderId="0" xfId="182" applyFont="1" applyAlignment="1">
      <alignment horizontal="left" vertical="center" wrapText="1"/>
    </xf>
    <xf numFmtId="0" fontId="24" fillId="32" borderId="7" xfId="182" applyFont="1" applyFill="1" applyBorder="1" applyAlignment="1">
      <alignment vertical="center" wrapText="1"/>
    </xf>
    <xf numFmtId="0" fontId="23" fillId="0" borderId="28" xfId="182" applyFont="1" applyBorder="1" applyAlignment="1">
      <alignment horizontal="center" vertical="top"/>
    </xf>
    <xf numFmtId="0" fontId="24" fillId="0" borderId="24" xfId="182" applyFont="1" applyBorder="1" applyAlignment="1">
      <alignment horizontal="left" vertical="top" wrapText="1"/>
    </xf>
    <xf numFmtId="0" fontId="23" fillId="0" borderId="24" xfId="182" applyFont="1" applyBorder="1" applyAlignment="1">
      <alignment horizontal="center" vertical="top"/>
    </xf>
    <xf numFmtId="0" fontId="23" fillId="0" borderId="24" xfId="182" applyFont="1" applyBorder="1" applyAlignment="1">
      <alignment horizontal="left" vertical="top" wrapText="1"/>
    </xf>
    <xf numFmtId="0" fontId="24" fillId="0" borderId="25" xfId="182" applyFont="1" applyBorder="1" applyAlignment="1">
      <alignment horizontal="left" vertical="top" wrapText="1"/>
    </xf>
    <xf numFmtId="0" fontId="23" fillId="0" borderId="25" xfId="182" applyFont="1" applyBorder="1" applyAlignment="1">
      <alignment horizontal="left" vertical="top" wrapText="1"/>
    </xf>
    <xf numFmtId="0" fontId="23" fillId="0" borderId="0" xfId="182" applyFont="1" applyAlignment="1">
      <alignment horizontal="left" vertical="top"/>
    </xf>
    <xf numFmtId="0" fontId="23" fillId="0" borderId="13" xfId="182" applyFont="1" applyBorder="1" applyAlignment="1">
      <alignment horizontal="center" wrapText="1"/>
    </xf>
    <xf numFmtId="0" fontId="21" fillId="31" borderId="13" xfId="0" applyFont="1" applyFill="1" applyBorder="1" applyAlignment="1">
      <alignment horizontal="left" vertical="center" wrapText="1"/>
    </xf>
    <xf numFmtId="0" fontId="22" fillId="32" borderId="24" xfId="187" applyFont="1" applyFill="1" applyBorder="1" applyAlignment="1">
      <alignment horizontal="center" vertical="center" wrapText="1"/>
    </xf>
    <xf numFmtId="0" fontId="22" fillId="32" borderId="18" xfId="187" applyFont="1" applyFill="1" applyBorder="1" applyAlignment="1">
      <alignment horizontal="center" vertical="center" wrapText="1"/>
    </xf>
    <xf numFmtId="0" fontId="22" fillId="32" borderId="28" xfId="187" applyFont="1" applyFill="1" applyBorder="1" applyAlignment="1">
      <alignment vertical="center" wrapText="1"/>
    </xf>
    <xf numFmtId="0" fontId="22" fillId="32" borderId="24" xfId="187" applyFont="1" applyFill="1" applyBorder="1" applyAlignment="1">
      <alignment vertical="center" wrapText="1"/>
    </xf>
    <xf numFmtId="0" fontId="22" fillId="32" borderId="18" xfId="187" applyFont="1" applyFill="1" applyBorder="1" applyAlignment="1">
      <alignment vertical="center" wrapText="1"/>
    </xf>
    <xf numFmtId="0" fontId="101" fillId="0" borderId="0" xfId="179" applyFont="1"/>
    <xf numFmtId="0" fontId="24" fillId="32" borderId="37" xfId="182" applyFont="1" applyFill="1" applyBorder="1" applyAlignment="1">
      <alignment horizontal="center" vertical="center"/>
    </xf>
    <xf numFmtId="3" fontId="107" fillId="28" borderId="16" xfId="179" applyNumberFormat="1" applyFont="1" applyFill="1" applyBorder="1" applyAlignment="1" applyProtection="1">
      <alignment vertical="center"/>
      <protection locked="0"/>
    </xf>
    <xf numFmtId="3" fontId="17" fillId="28" borderId="13" xfId="179" applyNumberFormat="1" applyFill="1" applyBorder="1" applyAlignment="1" applyProtection="1">
      <alignment vertical="center"/>
      <protection locked="0"/>
    </xf>
    <xf numFmtId="0" fontId="24" fillId="0" borderId="28" xfId="198" applyFont="1" applyBorder="1" applyAlignment="1">
      <alignment horizontal="left" vertical="center" wrapText="1"/>
    </xf>
    <xf numFmtId="0" fontId="21" fillId="31" borderId="28" xfId="198" applyFont="1" applyFill="1" applyBorder="1" applyAlignment="1">
      <alignment horizontal="left" vertical="center" wrapText="1"/>
    </xf>
    <xf numFmtId="0" fontId="24" fillId="0" borderId="28" xfId="198" applyFont="1" applyBorder="1" applyAlignment="1">
      <alignment vertical="center" wrapText="1"/>
    </xf>
    <xf numFmtId="0" fontId="21" fillId="31" borderId="15" xfId="198" applyFont="1" applyFill="1" applyBorder="1" applyAlignment="1">
      <alignment horizontal="left" vertical="center" wrapText="1"/>
    </xf>
    <xf numFmtId="0" fontId="21" fillId="0" borderId="15" xfId="198" applyFont="1" applyBorder="1" applyAlignment="1">
      <alignment horizontal="left" vertical="center" wrapText="1"/>
    </xf>
    <xf numFmtId="0" fontId="24" fillId="0" borderId="15" xfId="198" applyFont="1" applyBorder="1" applyAlignment="1">
      <alignment vertical="center" wrapText="1"/>
    </xf>
    <xf numFmtId="0" fontId="21" fillId="0" borderId="0" xfId="198" applyFont="1" applyAlignment="1">
      <alignment horizontal="left" vertical="center" wrapText="1"/>
    </xf>
    <xf numFmtId="0" fontId="24" fillId="0" borderId="0" xfId="198" applyFont="1" applyAlignment="1">
      <alignment vertical="center" wrapText="1"/>
    </xf>
    <xf numFmtId="0" fontId="24" fillId="28" borderId="28" xfId="182" applyFont="1" applyFill="1" applyBorder="1" applyAlignment="1">
      <alignment vertical="top" wrapText="1"/>
    </xf>
    <xf numFmtId="0" fontId="24" fillId="33" borderId="12" xfId="182" applyFont="1" applyFill="1" applyBorder="1" applyAlignment="1">
      <alignment vertical="top" wrapText="1"/>
    </xf>
    <xf numFmtId="0" fontId="21" fillId="31" borderId="15" xfId="182" applyFont="1" applyFill="1" applyBorder="1" applyAlignment="1">
      <alignment horizontal="left" vertical="center" wrapText="1"/>
    </xf>
    <xf numFmtId="0" fontId="24" fillId="0" borderId="15" xfId="182" applyFont="1" applyBorder="1" applyAlignment="1">
      <alignment vertical="top" wrapText="1"/>
    </xf>
    <xf numFmtId="0" fontId="24" fillId="33" borderId="15" xfId="182" applyFont="1" applyFill="1" applyBorder="1" applyAlignment="1">
      <alignment vertical="top" wrapText="1"/>
    </xf>
    <xf numFmtId="0" fontId="23" fillId="0" borderId="28" xfId="198" applyFont="1" applyBorder="1" applyAlignment="1">
      <alignment horizontal="left" vertical="center" wrapText="1" indent="1"/>
    </xf>
    <xf numFmtId="0" fontId="23" fillId="0" borderId="15" xfId="198" applyFont="1" applyBorder="1" applyAlignment="1">
      <alignment horizontal="left" vertical="center" wrapText="1" indent="1"/>
    </xf>
    <xf numFmtId="0" fontId="24" fillId="32" borderId="28" xfId="182" applyFont="1" applyFill="1" applyBorder="1" applyAlignment="1">
      <alignment horizontal="center" vertical="center"/>
    </xf>
    <xf numFmtId="0" fontId="21" fillId="0" borderId="13" xfId="0" applyFont="1" applyBorder="1" applyAlignment="1">
      <alignment horizontal="left" wrapText="1"/>
    </xf>
    <xf numFmtId="0" fontId="24" fillId="0" borderId="0" xfId="179" applyFont="1"/>
    <xf numFmtId="0" fontId="17" fillId="0" borderId="0" xfId="179" applyAlignment="1">
      <alignment vertical="center"/>
    </xf>
    <xf numFmtId="0" fontId="23" fillId="0" borderId="0" xfId="187" applyFont="1" applyAlignment="1">
      <alignment vertical="center"/>
    </xf>
    <xf numFmtId="0" fontId="23" fillId="0" borderId="0" xfId="187" applyFont="1" applyAlignment="1">
      <alignment vertical="center" wrapText="1"/>
    </xf>
    <xf numFmtId="0" fontId="23" fillId="0" borderId="0" xfId="187" applyFont="1" applyAlignment="1">
      <alignment horizontal="center" vertical="center" wrapText="1"/>
    </xf>
    <xf numFmtId="0" fontId="25" fillId="0" borderId="0" xfId="187" applyFont="1" applyAlignment="1">
      <alignment horizontal="left" vertical="center"/>
    </xf>
    <xf numFmtId="0" fontId="106" fillId="0" borderId="0" xfId="179" applyFont="1"/>
    <xf numFmtId="0" fontId="23" fillId="0" borderId="0" xfId="179" applyFont="1"/>
    <xf numFmtId="0" fontId="24" fillId="32" borderId="40" xfId="182" applyFont="1" applyFill="1" applyBorder="1" applyAlignment="1">
      <alignment horizontal="center" vertical="center"/>
    </xf>
    <xf numFmtId="0" fontId="24" fillId="32" borderId="18" xfId="203" applyFont="1" applyFill="1" applyBorder="1" applyAlignment="1">
      <alignment horizontal="center" vertical="center" wrapText="1"/>
    </xf>
    <xf numFmtId="0" fontId="24" fillId="32" borderId="37" xfId="203" applyFont="1" applyFill="1" applyBorder="1" applyAlignment="1">
      <alignment horizontal="center" vertical="center" wrapText="1"/>
    </xf>
    <xf numFmtId="0" fontId="24" fillId="32" borderId="32" xfId="203" applyFont="1" applyFill="1" applyBorder="1" applyAlignment="1">
      <alignment horizontal="center" vertical="center" wrapText="1"/>
    </xf>
    <xf numFmtId="0" fontId="79" fillId="32" borderId="29" xfId="182" applyFont="1" applyFill="1" applyBorder="1"/>
    <xf numFmtId="0" fontId="95" fillId="0" borderId="0" xfId="243" applyFont="1"/>
    <xf numFmtId="0" fontId="24" fillId="0" borderId="0" xfId="243" applyFont="1" applyAlignment="1">
      <alignment horizontal="left"/>
    </xf>
    <xf numFmtId="0" fontId="23" fillId="0" borderId="0" xfId="243" applyFont="1"/>
    <xf numFmtId="0" fontId="23" fillId="0" borderId="24" xfId="243" applyFont="1" applyBorder="1" applyAlignment="1">
      <alignment horizontal="left" vertical="center" wrapText="1" indent="1"/>
    </xf>
    <xf numFmtId="0" fontId="23" fillId="0" borderId="13" xfId="243" applyFont="1" applyBorder="1" applyAlignment="1">
      <alignment horizontal="left" vertical="center" wrapText="1" indent="1"/>
    </xf>
    <xf numFmtId="0" fontId="23" fillId="0" borderId="12" xfId="243" applyFont="1" applyBorder="1" applyAlignment="1">
      <alignment horizontal="left" vertical="center" wrapText="1" indent="1"/>
    </xf>
    <xf numFmtId="0" fontId="24" fillId="28" borderId="7" xfId="243" applyFont="1" applyFill="1" applyBorder="1" applyAlignment="1">
      <alignment horizontal="left" vertical="center" wrapText="1"/>
    </xf>
    <xf numFmtId="0" fontId="25" fillId="0" borderId="0" xfId="243" applyFont="1" applyAlignment="1">
      <alignment horizontal="left"/>
    </xf>
    <xf numFmtId="0" fontId="73" fillId="32" borderId="37" xfId="243" applyFont="1" applyFill="1" applyBorder="1"/>
    <xf numFmtId="0" fontId="73" fillId="32" borderId="26" xfId="243" applyFont="1" applyFill="1" applyBorder="1"/>
    <xf numFmtId="0" fontId="73" fillId="32" borderId="32" xfId="243" applyFont="1" applyFill="1" applyBorder="1"/>
    <xf numFmtId="0" fontId="73" fillId="32" borderId="28" xfId="243" applyFont="1" applyFill="1" applyBorder="1"/>
    <xf numFmtId="0" fontId="23" fillId="32" borderId="39" xfId="243" applyFont="1" applyFill="1" applyBorder="1"/>
    <xf numFmtId="0" fontId="23" fillId="32" borderId="0" xfId="243" applyFont="1" applyFill="1"/>
    <xf numFmtId="0" fontId="23" fillId="32" borderId="25" xfId="243" applyFont="1" applyFill="1" applyBorder="1"/>
    <xf numFmtId="0" fontId="23" fillId="32" borderId="24" xfId="243" applyFont="1" applyFill="1" applyBorder="1"/>
    <xf numFmtId="0" fontId="23" fillId="32" borderId="7" xfId="243" applyFont="1" applyFill="1" applyBorder="1" applyAlignment="1">
      <alignment horizontal="center" vertical="center" wrapText="1"/>
    </xf>
    <xf numFmtId="0" fontId="23" fillId="32" borderId="7" xfId="243" quotePrefix="1" applyFont="1" applyFill="1" applyBorder="1" applyAlignment="1">
      <alignment horizontal="center" vertical="center" wrapText="1"/>
    </xf>
    <xf numFmtId="0" fontId="65" fillId="32" borderId="24" xfId="243" applyFont="1" applyFill="1" applyBorder="1" applyAlignment="1">
      <alignment horizontal="center" vertical="center" wrapText="1"/>
    </xf>
    <xf numFmtId="0" fontId="23" fillId="32" borderId="38" xfId="243" applyFont="1" applyFill="1" applyBorder="1"/>
    <xf numFmtId="0" fontId="23" fillId="32" borderId="17" xfId="243" applyFont="1" applyFill="1" applyBorder="1"/>
    <xf numFmtId="0" fontId="23" fillId="32" borderId="35" xfId="243" applyFont="1" applyFill="1" applyBorder="1"/>
    <xf numFmtId="0" fontId="21" fillId="0" borderId="12" xfId="243" applyFont="1" applyBorder="1" applyAlignment="1">
      <alignment horizontal="left" vertical="center" wrapText="1"/>
    </xf>
    <xf numFmtId="0" fontId="23" fillId="28" borderId="15" xfId="182" applyFont="1" applyFill="1" applyBorder="1" applyAlignment="1">
      <alignment vertical="top" wrapText="1"/>
    </xf>
    <xf numFmtId="3" fontId="17" fillId="33" borderId="14" xfId="179" applyNumberFormat="1" applyFill="1" applyBorder="1" applyAlignment="1" applyProtection="1">
      <alignment vertical="center"/>
      <protection locked="0"/>
    </xf>
    <xf numFmtId="0" fontId="23" fillId="0" borderId="16" xfId="182" applyFont="1" applyBorder="1" applyAlignment="1">
      <alignment horizontal="justify" vertical="center" wrapText="1"/>
    </xf>
    <xf numFmtId="0" fontId="23" fillId="30" borderId="16" xfId="182" applyFont="1" applyFill="1" applyBorder="1" applyAlignment="1">
      <alignment horizontal="justify" vertical="center" wrapText="1"/>
    </xf>
    <xf numFmtId="0" fontId="23" fillId="0" borderId="12" xfId="182" applyFont="1" applyBorder="1" applyAlignment="1">
      <alignment horizontal="justify" vertical="center" wrapText="1"/>
    </xf>
    <xf numFmtId="0" fontId="23" fillId="0" borderId="12" xfId="182" applyFont="1" applyBorder="1" applyAlignment="1">
      <alignment horizontal="left" vertical="center" wrapText="1" indent="2"/>
    </xf>
    <xf numFmtId="3" fontId="107" fillId="28" borderId="16" xfId="179" applyNumberFormat="1" applyFont="1" applyFill="1" applyBorder="1" applyAlignment="1">
      <alignment vertical="center"/>
    </xf>
    <xf numFmtId="3" fontId="107" fillId="28" borderId="12" xfId="179" applyNumberFormat="1" applyFont="1" applyFill="1" applyBorder="1" applyAlignment="1" applyProtection="1">
      <alignment vertical="center"/>
      <protection locked="0"/>
    </xf>
    <xf numFmtId="0" fontId="107" fillId="28" borderId="12" xfId="179" applyFont="1" applyFill="1" applyBorder="1"/>
    <xf numFmtId="3" fontId="107" fillId="28" borderId="12" xfId="179" applyNumberFormat="1" applyFont="1" applyFill="1" applyBorder="1" applyAlignment="1">
      <alignment vertical="center"/>
    </xf>
    <xf numFmtId="0" fontId="24" fillId="32" borderId="24" xfId="182" applyFont="1" applyFill="1" applyBorder="1" applyAlignment="1">
      <alignment horizontal="center" vertical="center" wrapText="1"/>
    </xf>
    <xf numFmtId="0" fontId="24" fillId="32" borderId="39" xfId="182" applyFont="1" applyFill="1" applyBorder="1" applyAlignment="1">
      <alignment horizontal="center" vertical="center" wrapText="1"/>
    </xf>
    <xf numFmtId="0" fontId="65" fillId="32" borderId="24" xfId="198" applyFont="1" applyFill="1" applyBorder="1" applyAlignment="1">
      <alignment horizontal="center" vertical="center" wrapText="1"/>
    </xf>
    <xf numFmtId="0" fontId="23" fillId="0" borderId="13" xfId="182" applyFont="1" applyBorder="1" applyAlignment="1">
      <alignment horizontal="left" vertical="center" wrapText="1" indent="2"/>
    </xf>
    <xf numFmtId="0" fontId="23" fillId="0" borderId="18" xfId="0" applyFont="1" applyBorder="1" applyAlignment="1">
      <alignment horizontal="left" vertical="center" wrapText="1" indent="2"/>
    </xf>
    <xf numFmtId="0" fontId="21" fillId="0" borderId="13" xfId="182" applyFont="1" applyBorder="1" applyAlignment="1">
      <alignment vertical="top" wrapText="1"/>
    </xf>
    <xf numFmtId="0" fontId="23" fillId="0" borderId="15" xfId="182" applyFont="1" applyBorder="1" applyAlignment="1">
      <alignment horizontal="left" vertical="center" wrapText="1" indent="2"/>
    </xf>
    <xf numFmtId="0" fontId="23" fillId="32" borderId="25" xfId="182" applyFont="1" applyFill="1" applyBorder="1" applyAlignment="1">
      <alignment horizontal="justify" vertical="top" wrapText="1"/>
    </xf>
    <xf numFmtId="0" fontId="65" fillId="32" borderId="24" xfId="182" applyFont="1" applyFill="1" applyBorder="1" applyAlignment="1">
      <alignment horizontal="center" vertical="top" wrapText="1"/>
    </xf>
    <xf numFmtId="0" fontId="24" fillId="32" borderId="38" xfId="182" applyFont="1" applyFill="1" applyBorder="1" applyAlignment="1">
      <alignment horizontal="center" vertical="top" wrapText="1"/>
    </xf>
    <xf numFmtId="0" fontId="24" fillId="32" borderId="35" xfId="182" applyFont="1" applyFill="1" applyBorder="1" applyAlignment="1">
      <alignment horizontal="center" vertical="top" wrapText="1"/>
    </xf>
    <xf numFmtId="0" fontId="23" fillId="32" borderId="35" xfId="182" applyFont="1" applyFill="1" applyBorder="1" applyAlignment="1">
      <alignment horizontal="justify" vertical="top" wrapText="1"/>
    </xf>
    <xf numFmtId="0" fontId="93" fillId="32" borderId="18" xfId="182" applyFont="1" applyFill="1" applyBorder="1" applyAlignment="1">
      <alignment horizontal="center" vertical="top" wrapText="1"/>
    </xf>
    <xf numFmtId="0" fontId="23" fillId="32" borderId="32" xfId="182" applyFont="1" applyFill="1" applyBorder="1" applyAlignment="1">
      <alignment horizontal="justify" vertical="top" wrapText="1"/>
    </xf>
    <xf numFmtId="0" fontId="65" fillId="32" borderId="28" xfId="182" applyFont="1" applyFill="1" applyBorder="1" applyAlignment="1">
      <alignment horizontal="center" vertical="top" wrapText="1"/>
    </xf>
    <xf numFmtId="0" fontId="24" fillId="0" borderId="12" xfId="182" applyFont="1" applyBorder="1" applyAlignment="1">
      <alignment horizontal="justify" vertical="center" wrapText="1"/>
    </xf>
    <xf numFmtId="0" fontId="21" fillId="0" borderId="12" xfId="182" applyFont="1" applyBorder="1" applyAlignment="1">
      <alignment horizontal="justify" vertical="center" wrapText="1"/>
    </xf>
    <xf numFmtId="0" fontId="21" fillId="0" borderId="15" xfId="182" applyFont="1" applyBorder="1" applyAlignment="1">
      <alignment horizontal="justify" vertical="center" wrapText="1"/>
    </xf>
    <xf numFmtId="0" fontId="23" fillId="0" borderId="12" xfId="182" applyFont="1" applyBorder="1" applyAlignment="1">
      <alignment horizontal="left" wrapText="1" indent="2"/>
    </xf>
    <xf numFmtId="0" fontId="23" fillId="32" borderId="14" xfId="243" quotePrefix="1" applyFont="1" applyFill="1" applyBorder="1" applyAlignment="1">
      <alignment horizontal="center" vertical="center" wrapText="1"/>
    </xf>
    <xf numFmtId="0" fontId="21" fillId="0" borderId="21" xfId="243" quotePrefix="1" applyFont="1" applyBorder="1" applyAlignment="1">
      <alignment horizontal="left" vertical="center" wrapText="1"/>
    </xf>
    <xf numFmtId="0" fontId="21" fillId="0" borderId="39" xfId="243" quotePrefix="1" applyFont="1" applyBorder="1" applyAlignment="1">
      <alignment horizontal="left" vertical="center" wrapText="1"/>
    </xf>
    <xf numFmtId="0" fontId="24" fillId="0" borderId="14" xfId="187" applyFont="1" applyBorder="1" applyAlignment="1">
      <alignment horizontal="left" vertical="center" wrapText="1"/>
    </xf>
    <xf numFmtId="0" fontId="23" fillId="0" borderId="13" xfId="0" applyFont="1" applyBorder="1" applyAlignment="1">
      <alignment horizontal="left" vertical="center" wrapText="1" indent="2"/>
    </xf>
    <xf numFmtId="0" fontId="23" fillId="0" borderId="13" xfId="182" applyFont="1" applyBorder="1" applyAlignment="1">
      <alignment horizontal="left" vertical="top" wrapText="1" indent="1"/>
    </xf>
    <xf numFmtId="3" fontId="104" fillId="32" borderId="26" xfId="179" applyNumberFormat="1" applyFont="1" applyFill="1" applyBorder="1" applyAlignment="1">
      <alignment horizontal="left" vertical="top" wrapText="1"/>
    </xf>
    <xf numFmtId="3" fontId="104" fillId="32" borderId="28" xfId="179" applyNumberFormat="1" applyFont="1" applyFill="1" applyBorder="1" applyAlignment="1">
      <alignment horizontal="left" vertical="top" wrapText="1"/>
    </xf>
    <xf numFmtId="3" fontId="104" fillId="32" borderId="0" xfId="179" applyNumberFormat="1" applyFont="1" applyFill="1" applyAlignment="1">
      <alignment horizontal="left" vertical="top" wrapText="1"/>
    </xf>
    <xf numFmtId="3" fontId="104" fillId="32" borderId="24" xfId="179" applyNumberFormat="1" applyFont="1" applyFill="1" applyBorder="1" applyAlignment="1">
      <alignment horizontal="left" vertical="top" wrapText="1"/>
    </xf>
    <xf numFmtId="3" fontId="24" fillId="32" borderId="0" xfId="179" applyNumberFormat="1" applyFont="1" applyFill="1" applyAlignment="1">
      <alignment horizontal="left" vertical="top" wrapText="1"/>
    </xf>
    <xf numFmtId="3" fontId="24" fillId="32" borderId="24" xfId="179" applyNumberFormat="1" applyFont="1" applyFill="1" applyBorder="1" applyAlignment="1">
      <alignment horizontal="left" vertical="top" wrapText="1"/>
    </xf>
    <xf numFmtId="3" fontId="65" fillId="32" borderId="24" xfId="179" applyNumberFormat="1" applyFont="1" applyFill="1" applyBorder="1" applyAlignment="1">
      <alignment horizontal="center" vertical="center" wrapText="1"/>
    </xf>
    <xf numFmtId="3" fontId="65" fillId="32" borderId="0" xfId="179" applyNumberFormat="1" applyFont="1" applyFill="1" applyAlignment="1">
      <alignment horizontal="center" vertical="center" wrapText="1"/>
    </xf>
    <xf numFmtId="3" fontId="104" fillId="32" borderId="18" xfId="179" applyNumberFormat="1" applyFont="1" applyFill="1" applyBorder="1" applyAlignment="1">
      <alignment horizontal="left" vertical="top" wrapText="1"/>
    </xf>
    <xf numFmtId="0" fontId="23" fillId="32" borderId="28" xfId="179" quotePrefix="1" applyFont="1" applyFill="1" applyBorder="1" applyAlignment="1">
      <alignment horizontal="center" vertical="center" wrapText="1"/>
    </xf>
    <xf numFmtId="0" fontId="23" fillId="32" borderId="7" xfId="179" quotePrefix="1" applyFont="1" applyFill="1" applyBorder="1" applyAlignment="1">
      <alignment horizontal="center" vertical="center"/>
    </xf>
    <xf numFmtId="0" fontId="23" fillId="32" borderId="18" xfId="179" quotePrefix="1" applyFont="1" applyFill="1" applyBorder="1" applyAlignment="1">
      <alignment horizontal="center" vertical="center"/>
    </xf>
    <xf numFmtId="0" fontId="24" fillId="0" borderId="36" xfId="179" applyFont="1" applyBorder="1" applyAlignment="1">
      <alignment vertical="center" wrapText="1"/>
    </xf>
    <xf numFmtId="0" fontId="21" fillId="0" borderId="14" xfId="179" applyFont="1" applyBorder="1" applyAlignment="1">
      <alignment horizontal="left" vertical="center"/>
    </xf>
    <xf numFmtId="0" fontId="23" fillId="0" borderId="13" xfId="179" applyFont="1" applyBorder="1" applyAlignment="1">
      <alignment horizontal="left" vertical="center" wrapText="1" indent="1"/>
    </xf>
    <xf numFmtId="0" fontId="23" fillId="0" borderId="13" xfId="179" applyFont="1" applyBorder="1" applyAlignment="1">
      <alignment horizontal="left" vertical="center" wrapText="1" indent="2"/>
    </xf>
    <xf numFmtId="0" fontId="21" fillId="0" borderId="27" xfId="179" applyFont="1" applyBorder="1" applyAlignment="1">
      <alignment horizontal="left" vertical="center" wrapText="1"/>
    </xf>
    <xf numFmtId="0" fontId="23" fillId="0" borderId="15" xfId="179" applyFont="1" applyBorder="1" applyAlignment="1">
      <alignment horizontal="left" vertical="center" wrapText="1" indent="2"/>
    </xf>
    <xf numFmtId="0" fontId="24" fillId="0" borderId="27" xfId="179" applyFont="1" applyBorder="1" applyAlignment="1">
      <alignment vertical="center" wrapText="1"/>
    </xf>
    <xf numFmtId="0" fontId="21" fillId="0" borderId="16" xfId="179" applyFont="1" applyBorder="1" applyAlignment="1">
      <alignment horizontal="left" vertical="center" wrapText="1"/>
    </xf>
    <xf numFmtId="0" fontId="23" fillId="0" borderId="12" xfId="179" applyFont="1" applyBorder="1" applyAlignment="1">
      <alignment horizontal="left" vertical="center" wrapText="1" indent="1"/>
    </xf>
    <xf numFmtId="0" fontId="23" fillId="0" borderId="12" xfId="179" applyFont="1" applyBorder="1" applyAlignment="1">
      <alignment horizontal="left" vertical="center" wrapText="1" indent="2"/>
    </xf>
    <xf numFmtId="0" fontId="24" fillId="0" borderId="14" xfId="179" applyFont="1" applyBorder="1" applyAlignment="1">
      <alignment vertical="center" wrapText="1"/>
    </xf>
    <xf numFmtId="0" fontId="24" fillId="0" borderId="36" xfId="179" applyFont="1" applyBorder="1" applyAlignment="1">
      <alignment horizontal="left" vertical="center" wrapText="1"/>
    </xf>
    <xf numFmtId="3" fontId="17" fillId="32" borderId="37" xfId="179" applyNumberFormat="1" applyFill="1" applyBorder="1" applyAlignment="1">
      <alignment vertical="center"/>
    </xf>
    <xf numFmtId="3" fontId="107" fillId="32" borderId="28" xfId="179" applyNumberFormat="1" applyFont="1" applyFill="1" applyBorder="1" applyAlignment="1">
      <alignment horizontal="left" vertical="center" wrapText="1"/>
    </xf>
    <xf numFmtId="3" fontId="17" fillId="32" borderId="39" xfId="179" applyNumberFormat="1" applyFill="1" applyBorder="1" applyAlignment="1">
      <alignment vertical="center"/>
    </xf>
    <xf numFmtId="3" fontId="107" fillId="32" borderId="24" xfId="179" applyNumberFormat="1" applyFont="1" applyFill="1" applyBorder="1" applyAlignment="1">
      <alignment horizontal="left" vertical="center" wrapText="1"/>
    </xf>
    <xf numFmtId="3" fontId="107" fillId="32" borderId="0" xfId="179" applyNumberFormat="1" applyFont="1" applyFill="1" applyAlignment="1">
      <alignment horizontal="left" vertical="center" wrapText="1"/>
    </xf>
    <xf numFmtId="3" fontId="24" fillId="32" borderId="24" xfId="179" applyNumberFormat="1" applyFont="1" applyFill="1" applyBorder="1" applyAlignment="1">
      <alignment vertical="top" wrapText="1"/>
    </xf>
    <xf numFmtId="3" fontId="17" fillId="32" borderId="0" xfId="179" applyNumberFormat="1" applyFill="1" applyAlignment="1">
      <alignment vertical="center"/>
    </xf>
    <xf numFmtId="3" fontId="17" fillId="32" borderId="24" xfId="179" applyNumberFormat="1" applyFill="1" applyBorder="1" applyAlignment="1">
      <alignment vertical="center"/>
    </xf>
    <xf numFmtId="3" fontId="24" fillId="32" borderId="24" xfId="179" applyNumberFormat="1" applyFont="1" applyFill="1" applyBorder="1" applyAlignment="1">
      <alignment vertical="center" wrapText="1"/>
    </xf>
    <xf numFmtId="3" fontId="24" fillId="32" borderId="24" xfId="179" applyNumberFormat="1" applyFont="1" applyFill="1" applyBorder="1" applyAlignment="1">
      <alignment horizontal="center" vertical="center" wrapText="1"/>
    </xf>
    <xf numFmtId="3" fontId="24" fillId="32" borderId="18" xfId="179" applyNumberFormat="1" applyFont="1" applyFill="1" applyBorder="1" applyAlignment="1">
      <alignment vertical="top" wrapText="1"/>
    </xf>
    <xf numFmtId="3" fontId="24" fillId="32" borderId="18" xfId="179" applyNumberFormat="1" applyFont="1" applyFill="1" applyBorder="1" applyAlignment="1">
      <alignment vertical="center" wrapText="1"/>
    </xf>
    <xf numFmtId="3" fontId="24" fillId="32" borderId="18" xfId="179" applyNumberFormat="1" applyFont="1" applyFill="1" applyBorder="1" applyAlignment="1">
      <alignment horizontal="center" vertical="center" wrapText="1"/>
    </xf>
    <xf numFmtId="3" fontId="24" fillId="32" borderId="7" xfId="179" applyNumberFormat="1" applyFont="1" applyFill="1" applyBorder="1" applyAlignment="1">
      <alignment horizontal="center" vertical="center" wrapText="1"/>
    </xf>
    <xf numFmtId="0" fontId="23" fillId="32" borderId="24" xfId="187" applyFont="1" applyFill="1" applyBorder="1"/>
    <xf numFmtId="0" fontId="65" fillId="32" borderId="24" xfId="187" applyFont="1" applyFill="1" applyBorder="1" applyAlignment="1">
      <alignment horizontal="center" vertical="center" wrapText="1"/>
    </xf>
    <xf numFmtId="3" fontId="21" fillId="32" borderId="18" xfId="179" applyNumberFormat="1" applyFont="1" applyFill="1" applyBorder="1" applyAlignment="1">
      <alignment horizontal="center" vertical="center" wrapText="1"/>
    </xf>
    <xf numFmtId="3" fontId="21" fillId="32" borderId="7" xfId="179" applyNumberFormat="1" applyFont="1" applyFill="1" applyBorder="1" applyAlignment="1">
      <alignment horizontal="center" vertical="center" wrapText="1"/>
    </xf>
    <xf numFmtId="3" fontId="17" fillId="32" borderId="38" xfId="179" applyNumberFormat="1" applyFill="1" applyBorder="1" applyAlignment="1">
      <alignment vertical="center"/>
    </xf>
    <xf numFmtId="3" fontId="17" fillId="32" borderId="17" xfId="179" applyNumberFormat="1" applyFill="1" applyBorder="1" applyAlignment="1">
      <alignment vertical="center"/>
    </xf>
    <xf numFmtId="3" fontId="17" fillId="32" borderId="18" xfId="179" applyNumberFormat="1" applyFill="1" applyBorder="1" applyAlignment="1">
      <alignment vertical="center"/>
    </xf>
    <xf numFmtId="0" fontId="23" fillId="32" borderId="7" xfId="179" quotePrefix="1" applyFont="1" applyFill="1" applyBorder="1" applyAlignment="1">
      <alignment horizontal="center" vertical="center" wrapText="1"/>
    </xf>
    <xf numFmtId="0" fontId="24" fillId="0" borderId="18" xfId="179" applyFont="1" applyBorder="1" applyAlignment="1">
      <alignment vertical="center"/>
    </xf>
    <xf numFmtId="0" fontId="21" fillId="0" borderId="18" xfId="179" applyFont="1" applyBorder="1" applyAlignment="1">
      <alignment vertical="center"/>
    </xf>
    <xf numFmtId="0" fontId="24" fillId="0" borderId="16" xfId="179" applyFont="1" applyBorder="1" applyAlignment="1">
      <alignment vertical="center"/>
    </xf>
    <xf numFmtId="0" fontId="21" fillId="0" borderId="16" xfId="179" applyFont="1" applyBorder="1" applyAlignment="1">
      <alignment horizontal="left" vertical="center"/>
    </xf>
    <xf numFmtId="3" fontId="23" fillId="0" borderId="12" xfId="179" applyNumberFormat="1" applyFont="1" applyBorder="1" applyAlignment="1" applyProtection="1">
      <alignment horizontal="left" vertical="center" indent="2"/>
      <protection locked="0"/>
    </xf>
    <xf numFmtId="3" fontId="23" fillId="0" borderId="21" xfId="179" applyNumberFormat="1" applyFont="1" applyBorder="1" applyAlignment="1" applyProtection="1">
      <alignment horizontal="left" vertical="center" indent="1"/>
      <protection locked="0"/>
    </xf>
    <xf numFmtId="3" fontId="23" fillId="0" borderId="21" xfId="179" applyNumberFormat="1" applyFont="1" applyBorder="1" applyAlignment="1" applyProtection="1">
      <alignment horizontal="left" vertical="center" indent="2"/>
      <protection locked="0"/>
    </xf>
    <xf numFmtId="0" fontId="24" fillId="0" borderId="14" xfId="179" applyFont="1" applyBorder="1" applyAlignment="1">
      <alignment vertical="center"/>
    </xf>
    <xf numFmtId="0" fontId="21" fillId="0" borderId="12" xfId="179" applyFont="1" applyBorder="1" applyAlignment="1">
      <alignment horizontal="left" vertical="center"/>
    </xf>
    <xf numFmtId="3" fontId="23" fillId="0" borderId="12" xfId="179" applyNumberFormat="1" applyFont="1" applyBorder="1" applyAlignment="1">
      <alignment horizontal="left" vertical="center" indent="2"/>
    </xf>
    <xf numFmtId="3" fontId="23" fillId="0" borderId="12" xfId="179" applyNumberFormat="1" applyFont="1" applyBorder="1" applyAlignment="1">
      <alignment horizontal="left" vertical="center" indent="4"/>
    </xf>
    <xf numFmtId="3" fontId="21" fillId="0" borderId="12" xfId="179" applyNumberFormat="1" applyFont="1" applyBorder="1" applyAlignment="1">
      <alignment horizontal="left" vertical="center"/>
    </xf>
    <xf numFmtId="3" fontId="23" fillId="0" borderId="13" xfId="179" applyNumberFormat="1" applyFont="1" applyBorder="1" applyAlignment="1" applyProtection="1">
      <alignment horizontal="left" vertical="center" indent="2"/>
      <protection locked="0"/>
    </xf>
    <xf numFmtId="0" fontId="24" fillId="0" borderId="40" xfId="179" applyFont="1" applyBorder="1" applyAlignment="1">
      <alignment vertical="center"/>
    </xf>
    <xf numFmtId="0" fontId="23" fillId="32" borderId="37" xfId="179" applyFont="1" applyFill="1" applyBorder="1"/>
    <xf numFmtId="3" fontId="24" fillId="32" borderId="32" xfId="179" applyNumberFormat="1" applyFont="1" applyFill="1" applyBorder="1" applyAlignment="1">
      <alignment horizontal="left" vertical="center" wrapText="1"/>
    </xf>
    <xf numFmtId="3" fontId="24" fillId="32" borderId="28" xfId="179" applyNumberFormat="1" applyFont="1" applyFill="1" applyBorder="1" applyAlignment="1">
      <alignment horizontal="left" vertical="center" wrapText="1"/>
    </xf>
    <xf numFmtId="0" fontId="23" fillId="32" borderId="39" xfId="179" applyFont="1" applyFill="1" applyBorder="1"/>
    <xf numFmtId="3" fontId="24" fillId="32" borderId="0" xfId="179" applyNumberFormat="1" applyFont="1" applyFill="1" applyAlignment="1">
      <alignment horizontal="left" vertical="center" wrapText="1"/>
    </xf>
    <xf numFmtId="3" fontId="24" fillId="32" borderId="24" xfId="179" applyNumberFormat="1" applyFont="1" applyFill="1" applyBorder="1" applyAlignment="1">
      <alignment horizontal="left" vertical="center" wrapText="1"/>
    </xf>
    <xf numFmtId="3" fontId="23" fillId="32" borderId="39" xfId="179" applyNumberFormat="1" applyFont="1" applyFill="1" applyBorder="1" applyAlignment="1">
      <alignment vertical="center"/>
    </xf>
    <xf numFmtId="3" fontId="23" fillId="32" borderId="0" xfId="179" applyNumberFormat="1" applyFont="1" applyFill="1" applyAlignment="1">
      <alignment vertical="center"/>
    </xf>
    <xf numFmtId="3" fontId="23" fillId="32" borderId="24" xfId="179" applyNumberFormat="1" applyFont="1" applyFill="1" applyBorder="1" applyAlignment="1">
      <alignment vertical="center"/>
    </xf>
    <xf numFmtId="3" fontId="24" fillId="32" borderId="26" xfId="179" applyNumberFormat="1" applyFont="1" applyFill="1" applyBorder="1" applyAlignment="1">
      <alignment horizontal="left" vertical="center" wrapText="1"/>
    </xf>
    <xf numFmtId="0" fontId="24" fillId="0" borderId="38" xfId="179" applyFont="1" applyBorder="1" applyAlignment="1">
      <alignment vertical="center"/>
    </xf>
    <xf numFmtId="0" fontId="21" fillId="0" borderId="38" xfId="179" applyFont="1" applyBorder="1" applyAlignment="1">
      <alignment vertical="center"/>
    </xf>
    <xf numFmtId="0" fontId="24" fillId="0" borderId="27" xfId="179" applyFont="1" applyBorder="1" applyAlignment="1">
      <alignment vertical="center"/>
    </xf>
    <xf numFmtId="0" fontId="21" fillId="0" borderId="14" xfId="179" applyFont="1" applyBorder="1" applyAlignment="1">
      <alignment vertical="center"/>
    </xf>
    <xf numFmtId="0" fontId="21" fillId="0" borderId="36" xfId="179" applyFont="1" applyBorder="1" applyAlignment="1">
      <alignment vertical="center"/>
    </xf>
    <xf numFmtId="3" fontId="23" fillId="0" borderId="21" xfId="179" applyNumberFormat="1" applyFont="1" applyBorder="1" applyAlignment="1" applyProtection="1">
      <alignment horizontal="left" vertical="center"/>
      <protection locked="0"/>
    </xf>
    <xf numFmtId="0" fontId="21" fillId="0" borderId="12" xfId="179" applyFont="1" applyBorder="1" applyAlignment="1">
      <alignment vertical="center"/>
    </xf>
    <xf numFmtId="0" fontId="21" fillId="0" borderId="21" xfId="179" applyFont="1" applyBorder="1" applyAlignment="1">
      <alignment vertical="center"/>
    </xf>
    <xf numFmtId="0" fontId="21" fillId="0" borderId="15" xfId="179" applyFont="1" applyBorder="1" applyAlignment="1">
      <alignment vertical="center"/>
    </xf>
    <xf numFmtId="0" fontId="21" fillId="0" borderId="50" xfId="179" applyFont="1" applyBorder="1" applyAlignment="1">
      <alignment vertical="center"/>
    </xf>
    <xf numFmtId="0" fontId="24" fillId="0" borderId="36" xfId="179" applyFont="1" applyBorder="1" applyAlignment="1">
      <alignment vertical="center"/>
    </xf>
    <xf numFmtId="3" fontId="21" fillId="0" borderId="12" xfId="179" applyNumberFormat="1" applyFont="1" applyBorder="1" applyAlignment="1" applyProtection="1">
      <alignment horizontal="left" vertical="center"/>
      <protection locked="0"/>
    </xf>
    <xf numFmtId="3" fontId="21" fillId="0" borderId="13" xfId="179" applyNumberFormat="1" applyFont="1" applyBorder="1" applyAlignment="1" applyProtection="1">
      <alignment horizontal="left" vertical="center"/>
      <protection locked="0"/>
    </xf>
    <xf numFmtId="3" fontId="21" fillId="0" borderId="7" xfId="179" applyNumberFormat="1" applyFont="1" applyBorder="1" applyAlignment="1" applyProtection="1">
      <alignment horizontal="left" vertical="center"/>
      <protection locked="0"/>
    </xf>
    <xf numFmtId="0" fontId="17" fillId="32" borderId="39" xfId="179" applyFill="1" applyBorder="1"/>
    <xf numFmtId="0" fontId="17" fillId="32" borderId="0" xfId="179" applyFill="1"/>
    <xf numFmtId="0" fontId="17" fillId="32" borderId="25" xfId="179" applyFill="1" applyBorder="1"/>
    <xf numFmtId="0" fontId="24" fillId="0" borderId="8" xfId="242" quotePrefix="1" applyFont="1" applyBorder="1" applyAlignment="1">
      <alignment horizontal="left" vertical="center" wrapText="1"/>
    </xf>
    <xf numFmtId="0" fontId="24" fillId="0" borderId="27" xfId="242" quotePrefix="1" applyFont="1" applyBorder="1" applyAlignment="1">
      <alignment horizontal="left" vertical="center" wrapText="1"/>
    </xf>
    <xf numFmtId="0" fontId="96" fillId="0" borderId="27" xfId="242" quotePrefix="1" applyFont="1" applyBorder="1" applyAlignment="1">
      <alignment horizontal="left" vertical="center" wrapText="1"/>
    </xf>
    <xf numFmtId="0" fontId="97" fillId="0" borderId="21" xfId="242" applyFont="1" applyBorder="1" applyAlignment="1">
      <alignment horizontal="left" vertical="center" wrapText="1" indent="2"/>
    </xf>
    <xf numFmtId="0" fontId="21" fillId="0" borderId="27" xfId="242" quotePrefix="1" applyFont="1" applyBorder="1" applyAlignment="1">
      <alignment horizontal="left" vertical="center" wrapText="1"/>
    </xf>
    <xf numFmtId="0" fontId="23" fillId="0" borderId="21" xfId="242" applyFont="1" applyBorder="1" applyAlignment="1">
      <alignment horizontal="left" vertical="center" wrapText="1" indent="2"/>
    </xf>
    <xf numFmtId="0" fontId="23" fillId="0" borderId="33" xfId="242" applyFont="1" applyBorder="1" applyAlignment="1">
      <alignment horizontal="left" vertical="center" wrapText="1" indent="2"/>
    </xf>
    <xf numFmtId="0" fontId="96" fillId="0" borderId="39" xfId="242" quotePrefix="1" applyFont="1" applyBorder="1" applyAlignment="1">
      <alignment horizontal="left" vertical="center" wrapText="1"/>
    </xf>
    <xf numFmtId="0" fontId="21" fillId="0" borderId="39" xfId="242" quotePrefix="1" applyFont="1" applyBorder="1" applyAlignment="1">
      <alignment horizontal="left" vertical="center" wrapText="1"/>
    </xf>
    <xf numFmtId="0" fontId="24" fillId="0" borderId="36" xfId="242" quotePrefix="1" applyFont="1" applyBorder="1" applyAlignment="1">
      <alignment horizontal="left" vertical="center" wrapText="1"/>
    </xf>
    <xf numFmtId="0" fontId="96" fillId="0" borderId="36" xfId="242" quotePrefix="1" applyFont="1" applyBorder="1" applyAlignment="1">
      <alignment horizontal="left" vertical="center" wrapText="1"/>
    </xf>
    <xf numFmtId="0" fontId="21" fillId="0" borderId="36" xfId="242" quotePrefix="1" applyFont="1" applyBorder="1" applyAlignment="1">
      <alignment horizontal="left" vertical="center" wrapText="1"/>
    </xf>
    <xf numFmtId="0" fontId="97" fillId="0" borderId="27" xfId="242" quotePrefix="1" applyFont="1" applyBorder="1" applyAlignment="1">
      <alignment horizontal="left" vertical="center" wrapText="1" indent="1"/>
    </xf>
    <xf numFmtId="0" fontId="97" fillId="0" borderId="21" xfId="242" quotePrefix="1" applyFont="1" applyBorder="1" applyAlignment="1">
      <alignment horizontal="left" vertical="center" wrapText="1" indent="1"/>
    </xf>
    <xf numFmtId="0" fontId="96" fillId="0" borderId="21" xfId="242" quotePrefix="1" applyFont="1" applyBorder="1" applyAlignment="1">
      <alignment horizontal="left" vertical="center" wrapText="1"/>
    </xf>
    <xf numFmtId="0" fontId="21" fillId="0" borderId="21" xfId="242" quotePrefix="1" applyFont="1" applyBorder="1" applyAlignment="1">
      <alignment horizontal="left" vertical="center" wrapText="1"/>
    </xf>
    <xf numFmtId="0" fontId="97" fillId="0" borderId="38" xfId="242" quotePrefix="1" applyFont="1" applyBorder="1" applyAlignment="1">
      <alignment horizontal="left" vertical="center" wrapText="1" indent="1"/>
    </xf>
    <xf numFmtId="0" fontId="96" fillId="0" borderId="50" xfId="242" quotePrefix="1" applyFont="1" applyBorder="1" applyAlignment="1">
      <alignment horizontal="left" vertical="center" wrapText="1"/>
    </xf>
    <xf numFmtId="0" fontId="21" fillId="0" borderId="50" xfId="242" quotePrefix="1" applyFont="1" applyBorder="1" applyAlignment="1">
      <alignment horizontal="left" vertical="center" wrapText="1"/>
    </xf>
    <xf numFmtId="0" fontId="24" fillId="0" borderId="16" xfId="182" applyFont="1" applyBorder="1" applyAlignment="1">
      <alignment vertical="center"/>
    </xf>
    <xf numFmtId="0" fontId="24" fillId="0" borderId="7" xfId="182" applyFont="1" applyBorder="1" applyAlignment="1">
      <alignment vertical="center"/>
    </xf>
    <xf numFmtId="0" fontId="21" fillId="0" borderId="7" xfId="182" applyFont="1" applyBorder="1" applyAlignment="1">
      <alignment vertical="center"/>
    </xf>
    <xf numFmtId="0" fontId="94" fillId="0" borderId="12" xfId="182" applyFont="1" applyBorder="1" applyAlignment="1">
      <alignment wrapText="1"/>
    </xf>
    <xf numFmtId="0" fontId="23" fillId="32" borderId="40" xfId="182" applyFont="1" applyFill="1" applyBorder="1" applyAlignment="1">
      <alignment horizontal="center" vertical="center" wrapText="1"/>
    </xf>
    <xf numFmtId="0" fontId="23" fillId="32" borderId="29" xfId="182" applyFont="1" applyFill="1" applyBorder="1" applyAlignment="1">
      <alignment horizontal="center" vertical="center" wrapText="1"/>
    </xf>
    <xf numFmtId="0" fontId="60" fillId="32" borderId="40" xfId="182" applyFont="1" applyFill="1" applyBorder="1" applyAlignment="1">
      <alignment vertical="center"/>
    </xf>
    <xf numFmtId="0" fontId="65" fillId="0" borderId="24" xfId="198" applyFont="1" applyBorder="1" applyAlignment="1">
      <alignment horizontal="center" vertical="center" wrapText="1"/>
    </xf>
    <xf numFmtId="0" fontId="21" fillId="0" borderId="24" xfId="198" applyFont="1" applyBorder="1" applyAlignment="1">
      <alignment horizontal="left" vertical="center" wrapText="1"/>
    </xf>
    <xf numFmtId="0" fontId="23" fillId="33" borderId="28" xfId="0" quotePrefix="1" applyFont="1" applyFill="1" applyBorder="1" applyAlignment="1">
      <alignment horizontal="center" vertical="center" wrapText="1"/>
    </xf>
    <xf numFmtId="0" fontId="23" fillId="28" borderId="14" xfId="182" applyFont="1" applyFill="1" applyBorder="1" applyAlignment="1">
      <alignment vertical="top" wrapText="1"/>
    </xf>
    <xf numFmtId="0" fontId="23" fillId="34" borderId="12" xfId="182" applyFont="1" applyFill="1" applyBorder="1" applyAlignment="1">
      <alignment vertical="top" wrapText="1"/>
    </xf>
    <xf numFmtId="0" fontId="23" fillId="34" borderId="13" xfId="182" applyFont="1" applyFill="1" applyBorder="1" applyAlignment="1">
      <alignment vertical="top" wrapText="1"/>
    </xf>
    <xf numFmtId="0" fontId="99" fillId="0" borderId="15" xfId="182" applyFont="1" applyBorder="1" applyAlignment="1">
      <alignment vertical="top" wrapText="1"/>
    </xf>
    <xf numFmtId="0" fontId="69" fillId="0" borderId="15" xfId="182" applyFont="1" applyBorder="1" applyAlignment="1">
      <alignment vertical="top" wrapText="1"/>
    </xf>
    <xf numFmtId="0" fontId="99" fillId="0" borderId="50" xfId="182" applyFont="1" applyBorder="1" applyAlignment="1">
      <alignment vertical="top" wrapText="1"/>
    </xf>
    <xf numFmtId="0" fontId="24" fillId="0" borderId="13" xfId="203" applyFont="1" applyBorder="1" applyAlignment="1">
      <alignment horizontal="left" vertical="center" wrapText="1"/>
    </xf>
    <xf numFmtId="0" fontId="96" fillId="32" borderId="7" xfId="248" applyFont="1" applyFill="1" applyBorder="1" applyAlignment="1">
      <alignment horizontal="center" vertical="center" wrapText="1"/>
    </xf>
    <xf numFmtId="0" fontId="23" fillId="32" borderId="28" xfId="0" applyFont="1" applyFill="1" applyBorder="1" applyAlignment="1">
      <alignment horizontal="center" vertical="center" wrapText="1"/>
    </xf>
    <xf numFmtId="0" fontId="23" fillId="32" borderId="24" xfId="0" applyFont="1" applyFill="1" applyBorder="1" applyAlignment="1">
      <alignment horizontal="center" vertical="center" wrapText="1"/>
    </xf>
    <xf numFmtId="49" fontId="23" fillId="32" borderId="7" xfId="243" applyNumberFormat="1" applyFont="1" applyFill="1" applyBorder="1" applyAlignment="1">
      <alignment horizontal="center" vertical="center" wrapText="1"/>
    </xf>
    <xf numFmtId="0" fontId="21" fillId="0" borderId="16" xfId="182" applyFont="1" applyBorder="1" applyAlignment="1">
      <alignment horizontal="left" wrapText="1"/>
    </xf>
    <xf numFmtId="0" fontId="23" fillId="0" borderId="16" xfId="182" applyFont="1" applyBorder="1" applyAlignment="1">
      <alignment vertical="center" wrapText="1"/>
    </xf>
    <xf numFmtId="0" fontId="24" fillId="32" borderId="26" xfId="182" applyFont="1" applyFill="1" applyBorder="1" applyAlignment="1">
      <alignment horizontal="center" vertical="center" wrapText="1"/>
    </xf>
    <xf numFmtId="3" fontId="23" fillId="0" borderId="15" xfId="179" applyNumberFormat="1" applyFont="1" applyBorder="1" applyAlignment="1" applyProtection="1">
      <alignment horizontal="left" vertical="center" indent="2"/>
      <protection locked="0"/>
    </xf>
    <xf numFmtId="0" fontId="24" fillId="28" borderId="18" xfId="0" applyFont="1" applyFill="1" applyBorder="1" applyAlignment="1">
      <alignment horizontal="left" vertical="center" wrapText="1"/>
    </xf>
    <xf numFmtId="0" fontId="24" fillId="0" borderId="52" xfId="0" applyFont="1" applyBorder="1" applyAlignment="1">
      <alignment horizontal="left" vertical="center" wrapText="1"/>
    </xf>
    <xf numFmtId="0" fontId="24" fillId="0" borderId="23" xfId="0" applyFont="1" applyBorder="1" applyAlignment="1">
      <alignment horizontal="left" vertical="center" wrapText="1"/>
    </xf>
    <xf numFmtId="0" fontId="24" fillId="0" borderId="29" xfId="0" applyFont="1" applyBorder="1" applyAlignment="1">
      <alignment horizontal="left" vertical="center" wrapText="1"/>
    </xf>
    <xf numFmtId="0" fontId="24" fillId="0" borderId="27" xfId="0" applyFont="1" applyBorder="1" applyAlignment="1">
      <alignment horizontal="left" vertical="center" wrapText="1"/>
    </xf>
    <xf numFmtId="0" fontId="23" fillId="0" borderId="21" xfId="0" applyFont="1" applyBorder="1" applyAlignment="1">
      <alignment horizontal="left" vertical="center" wrapText="1"/>
    </xf>
    <xf numFmtId="0" fontId="24" fillId="0" borderId="21" xfId="0" applyFont="1" applyBorder="1" applyAlignment="1">
      <alignment horizontal="left" vertical="center" wrapText="1"/>
    </xf>
    <xf numFmtId="0" fontId="23" fillId="0" borderId="33" xfId="0" applyFont="1" applyBorder="1" applyAlignment="1">
      <alignment horizontal="left" vertical="center" wrapText="1"/>
    </xf>
    <xf numFmtId="0" fontId="23" fillId="0" borderId="50" xfId="0" applyFont="1" applyBorder="1" applyAlignment="1">
      <alignment horizontal="left" vertical="center" wrapText="1"/>
    </xf>
    <xf numFmtId="0" fontId="24" fillId="0" borderId="8" xfId="0" applyFont="1" applyBorder="1" applyAlignment="1">
      <alignment horizontal="left" vertical="center" wrapText="1"/>
    </xf>
    <xf numFmtId="0" fontId="23" fillId="0" borderId="23" xfId="0" applyFont="1" applyBorder="1" applyAlignment="1">
      <alignment horizontal="left" vertical="center" wrapText="1"/>
    </xf>
    <xf numFmtId="0" fontId="23" fillId="0" borderId="31" xfId="0" applyFont="1" applyBorder="1" applyAlignment="1">
      <alignment horizontal="left" vertical="center" wrapText="1"/>
    </xf>
    <xf numFmtId="0" fontId="23" fillId="0" borderId="34" xfId="0" applyFont="1" applyBorder="1" applyAlignment="1">
      <alignment horizontal="left" vertical="center" wrapText="1"/>
    </xf>
    <xf numFmtId="0" fontId="24" fillId="0" borderId="18" xfId="0" applyFont="1" applyBorder="1" applyAlignment="1">
      <alignment horizontal="left" vertical="center" wrapText="1"/>
    </xf>
    <xf numFmtId="0" fontId="23" fillId="28" borderId="8" xfId="0" applyFont="1" applyFill="1" applyBorder="1" applyAlignment="1">
      <alignment horizontal="left" vertical="center" wrapText="1"/>
    </xf>
    <xf numFmtId="0" fontId="23" fillId="0" borderId="28" xfId="0" applyFont="1" applyBorder="1" applyAlignment="1">
      <alignment horizontal="left" vertical="center" wrapText="1"/>
    </xf>
    <xf numFmtId="0" fontId="60" fillId="0" borderId="0" xfId="182" applyFont="1" applyAlignment="1">
      <alignment wrapText="1"/>
    </xf>
    <xf numFmtId="165" fontId="23" fillId="33" borderId="58" xfId="174" applyNumberFormat="1" applyFont="1" applyFill="1" applyBorder="1"/>
    <xf numFmtId="0" fontId="21" fillId="0" borderId="21" xfId="203" applyFont="1" applyBorder="1" applyAlignment="1">
      <alignment horizontal="left" vertical="center" wrapText="1"/>
    </xf>
    <xf numFmtId="0" fontId="21" fillId="0" borderId="23" xfId="203" applyFont="1" applyBorder="1" applyAlignment="1">
      <alignment horizontal="left" vertical="center" wrapText="1"/>
    </xf>
    <xf numFmtId="0" fontId="24" fillId="32" borderId="39" xfId="189" applyFont="1" applyFill="1" applyBorder="1" applyAlignment="1">
      <alignment horizontal="center" vertical="center" wrapText="1"/>
    </xf>
    <xf numFmtId="0" fontId="73" fillId="32" borderId="0" xfId="189" applyFont="1" applyFill="1" applyAlignment="1">
      <alignment horizontal="left" vertical="center" wrapText="1"/>
    </xf>
    <xf numFmtId="0" fontId="23" fillId="0" borderId="0" xfId="182" applyFont="1" applyAlignment="1">
      <alignment horizontal="left"/>
    </xf>
    <xf numFmtId="0" fontId="23" fillId="0" borderId="12" xfId="190" applyFont="1" applyBorder="1" applyAlignment="1">
      <alignment vertical="center"/>
    </xf>
    <xf numFmtId="0" fontId="60" fillId="0" borderId="0" xfId="182" applyFont="1" applyAlignment="1">
      <alignment vertical="center" wrapText="1"/>
    </xf>
    <xf numFmtId="0" fontId="67" fillId="0" borderId="0" xfId="182" applyFont="1" applyAlignment="1">
      <alignment horizontal="center"/>
    </xf>
    <xf numFmtId="0" fontId="107" fillId="0" borderId="0" xfId="182" applyFont="1" applyAlignment="1">
      <alignment horizontal="center" vertical="center"/>
    </xf>
    <xf numFmtId="0" fontId="67" fillId="0" borderId="0" xfId="182" applyFont="1" applyAlignment="1">
      <alignment horizontal="center" vertical="center"/>
    </xf>
    <xf numFmtId="0" fontId="60" fillId="0" borderId="0" xfId="182" applyFont="1" applyAlignment="1">
      <alignment horizontal="left" vertical="top" wrapText="1"/>
    </xf>
    <xf numFmtId="0" fontId="79" fillId="0" borderId="0" xfId="182" applyFont="1" applyAlignment="1">
      <alignment wrapText="1"/>
    </xf>
    <xf numFmtId="0" fontId="107" fillId="0" borderId="0" xfId="179" applyFont="1" applyAlignment="1">
      <alignment horizontal="center" vertical="center"/>
    </xf>
    <xf numFmtId="0" fontId="60" fillId="0" borderId="0" xfId="182" applyFont="1" applyAlignment="1">
      <alignment horizontal="left" wrapText="1"/>
    </xf>
    <xf numFmtId="0" fontId="17" fillId="0" borderId="0" xfId="179" applyAlignment="1">
      <alignment wrapText="1"/>
    </xf>
    <xf numFmtId="0" fontId="60" fillId="0" borderId="0" xfId="182" applyFont="1" applyAlignment="1">
      <alignment vertical="top" wrapText="1"/>
    </xf>
    <xf numFmtId="0" fontId="21" fillId="0" borderId="12" xfId="179" applyFont="1" applyBorder="1" applyAlignment="1">
      <alignment horizontal="left" vertical="center" wrapText="1"/>
    </xf>
    <xf numFmtId="0" fontId="21" fillId="0" borderId="12" xfId="179" applyFont="1" applyBorder="1" applyAlignment="1">
      <alignment vertical="center" wrapText="1"/>
    </xf>
    <xf numFmtId="0" fontId="23" fillId="0" borderId="0" xfId="182" applyFont="1" applyAlignment="1">
      <alignment horizontal="left" vertical="center" wrapText="1" indent="2"/>
    </xf>
    <xf numFmtId="0" fontId="24" fillId="32" borderId="17" xfId="182" applyFont="1" applyFill="1" applyBorder="1" applyAlignment="1">
      <alignment horizontal="center" vertical="top" wrapText="1"/>
    </xf>
    <xf numFmtId="0" fontId="24" fillId="32" borderId="26" xfId="179" applyFont="1" applyFill="1" applyBorder="1" applyAlignment="1">
      <alignment horizontal="center" vertical="center"/>
    </xf>
    <xf numFmtId="0" fontId="73" fillId="32" borderId="39" xfId="179" applyFont="1" applyFill="1" applyBorder="1" applyAlignment="1">
      <alignment vertical="top" wrapText="1"/>
    </xf>
    <xf numFmtId="0" fontId="24" fillId="32" borderId="29" xfId="179" applyFont="1" applyFill="1" applyBorder="1" applyAlignment="1">
      <alignment horizontal="center" vertical="top" wrapText="1"/>
    </xf>
    <xf numFmtId="0" fontId="24" fillId="32" borderId="26" xfId="179" applyFont="1" applyFill="1" applyBorder="1" applyAlignment="1">
      <alignment horizontal="left" vertical="center" wrapText="1" indent="2"/>
    </xf>
    <xf numFmtId="0" fontId="23" fillId="32" borderId="29" xfId="179" applyFont="1" applyFill="1" applyBorder="1" applyAlignment="1">
      <alignment vertical="center" wrapText="1"/>
    </xf>
    <xf numFmtId="0" fontId="24" fillId="32" borderId="39" xfId="179" applyFont="1" applyFill="1" applyBorder="1" applyAlignment="1">
      <alignment vertical="top" wrapText="1"/>
    </xf>
    <xf numFmtId="0" fontId="23" fillId="32" borderId="18" xfId="179" applyFont="1" applyFill="1" applyBorder="1" applyAlignment="1">
      <alignment horizontal="center" vertical="center" wrapText="1"/>
    </xf>
    <xf numFmtId="0" fontId="24" fillId="32" borderId="38" xfId="179" applyFont="1" applyFill="1" applyBorder="1" applyAlignment="1">
      <alignment vertical="top" wrapText="1"/>
    </xf>
    <xf numFmtId="0" fontId="21" fillId="32" borderId="7" xfId="179" applyFont="1" applyFill="1" applyBorder="1" applyAlignment="1">
      <alignment horizontal="center" vertical="center" wrapText="1"/>
    </xf>
    <xf numFmtId="0" fontId="21" fillId="0" borderId="14" xfId="179" applyFont="1" applyBorder="1" applyAlignment="1">
      <alignment vertical="center" wrapText="1"/>
    </xf>
    <xf numFmtId="0" fontId="21" fillId="0" borderId="15" xfId="179" applyFont="1" applyBorder="1" applyAlignment="1">
      <alignment vertical="center" wrapText="1"/>
    </xf>
    <xf numFmtId="0" fontId="21" fillId="0" borderId="16" xfId="179" applyFont="1" applyBorder="1" applyAlignment="1">
      <alignment vertical="center" wrapText="1"/>
    </xf>
    <xf numFmtId="0" fontId="21" fillId="0" borderId="13" xfId="179" applyFont="1" applyBorder="1" applyAlignment="1">
      <alignment vertical="center" wrapText="1"/>
    </xf>
    <xf numFmtId="0" fontId="23" fillId="32" borderId="24" xfId="179" applyFont="1" applyFill="1" applyBorder="1" applyAlignment="1">
      <alignment horizontal="center" vertical="center" wrapText="1"/>
    </xf>
    <xf numFmtId="0" fontId="17" fillId="0" borderId="25" xfId="179" applyBorder="1" applyAlignment="1">
      <alignment horizontal="left" vertical="top" wrapText="1"/>
    </xf>
    <xf numFmtId="0" fontId="107" fillId="0" borderId="0" xfId="260" applyFont="1" applyAlignment="1">
      <alignment vertical="center"/>
    </xf>
    <xf numFmtId="0" fontId="25" fillId="0" borderId="0" xfId="260" applyFont="1" applyAlignment="1">
      <alignment horizontal="left" vertical="center"/>
    </xf>
    <xf numFmtId="0" fontId="17" fillId="0" borderId="0" xfId="260" applyAlignment="1">
      <alignment vertical="center"/>
    </xf>
    <xf numFmtId="0" fontId="61" fillId="0" borderId="0" xfId="260" applyFont="1" applyAlignment="1">
      <alignment vertical="center"/>
    </xf>
    <xf numFmtId="0" fontId="17" fillId="0" borderId="0" xfId="260" applyAlignment="1">
      <alignment horizontal="center" vertical="center"/>
    </xf>
    <xf numFmtId="0" fontId="107" fillId="0" borderId="0" xfId="260" applyFont="1" applyAlignment="1">
      <alignment vertical="center" wrapText="1"/>
    </xf>
    <xf numFmtId="0" fontId="61" fillId="0" borderId="17" xfId="260" applyFont="1" applyBorder="1" applyAlignment="1">
      <alignment vertical="center"/>
    </xf>
    <xf numFmtId="0" fontId="17" fillId="0" borderId="17" xfId="260" applyBorder="1" applyAlignment="1">
      <alignment horizontal="center" vertical="center"/>
    </xf>
    <xf numFmtId="0" fontId="17" fillId="32" borderId="37" xfId="260" applyFill="1" applyBorder="1" applyAlignment="1">
      <alignment horizontal="center" vertical="center"/>
    </xf>
    <xf numFmtId="0" fontId="18" fillId="32" borderId="32" xfId="260" applyFont="1" applyFill="1" applyBorder="1" applyAlignment="1">
      <alignment horizontal="left" vertical="center" wrapText="1"/>
    </xf>
    <xf numFmtId="0" fontId="22" fillId="32" borderId="28" xfId="260" applyFont="1" applyFill="1" applyBorder="1" applyAlignment="1">
      <alignment horizontal="center" vertical="center" wrapText="1"/>
    </xf>
    <xf numFmtId="0" fontId="20" fillId="32" borderId="28" xfId="260" applyFont="1" applyFill="1" applyBorder="1" applyAlignment="1">
      <alignment horizontal="center" vertical="center" textRotation="90" wrapText="1"/>
    </xf>
    <xf numFmtId="0" fontId="18" fillId="32" borderId="29" xfId="260" applyFont="1" applyFill="1" applyBorder="1" applyAlignment="1">
      <alignment horizontal="center" vertical="center" wrapText="1"/>
    </xf>
    <xf numFmtId="0" fontId="17" fillId="32" borderId="38" xfId="260" applyFill="1" applyBorder="1" applyAlignment="1">
      <alignment horizontal="center" vertical="center"/>
    </xf>
    <xf numFmtId="0" fontId="18" fillId="32" borderId="35" xfId="260" applyFont="1" applyFill="1" applyBorder="1" applyAlignment="1">
      <alignment horizontal="left" vertical="center" wrapText="1"/>
    </xf>
    <xf numFmtId="0" fontId="22" fillId="32" borderId="18" xfId="260" applyFont="1" applyFill="1" applyBorder="1" applyAlignment="1">
      <alignment horizontal="center" vertical="center" wrapText="1"/>
    </xf>
    <xf numFmtId="0" fontId="20" fillId="32" borderId="18" xfId="260" applyFont="1" applyFill="1" applyBorder="1" applyAlignment="1">
      <alignment horizontal="center" vertical="center" textRotation="90" wrapText="1"/>
    </xf>
    <xf numFmtId="0" fontId="20" fillId="32" borderId="32" xfId="260" quotePrefix="1" applyFont="1" applyFill="1" applyBorder="1" applyAlignment="1">
      <alignment horizontal="center" vertical="center" wrapText="1"/>
    </xf>
    <xf numFmtId="0" fontId="23" fillId="32" borderId="14" xfId="260" applyFont="1" applyFill="1" applyBorder="1" applyAlignment="1">
      <alignment horizontal="center" vertical="center" wrapText="1"/>
    </xf>
    <xf numFmtId="0" fontId="18" fillId="0" borderId="14" xfId="260" applyFont="1" applyBorder="1" applyAlignment="1">
      <alignment horizontal="justify" vertical="center" wrapText="1"/>
    </xf>
    <xf numFmtId="0" fontId="21" fillId="0" borderId="14" xfId="260" applyFont="1" applyBorder="1" applyAlignment="1">
      <alignment vertical="center" wrapText="1"/>
    </xf>
    <xf numFmtId="0" fontId="23" fillId="0" borderId="14" xfId="260" applyFont="1" applyBorder="1" applyAlignment="1">
      <alignment horizontal="center" vertical="center" wrapText="1"/>
    </xf>
    <xf numFmtId="0" fontId="23" fillId="32" borderId="12" xfId="260" applyFont="1" applyFill="1" applyBorder="1" applyAlignment="1">
      <alignment horizontal="center" vertical="center" wrapText="1"/>
    </xf>
    <xf numFmtId="0" fontId="23" fillId="0" borderId="12" xfId="260" applyFont="1" applyBorder="1" applyAlignment="1">
      <alignment horizontal="left" vertical="center" wrapText="1"/>
    </xf>
    <xf numFmtId="0" fontId="21" fillId="29" borderId="16" xfId="260" applyFont="1" applyFill="1" applyBorder="1" applyAlignment="1">
      <alignment vertical="center" wrapText="1"/>
    </xf>
    <xf numFmtId="0" fontId="21" fillId="0" borderId="16" xfId="260" applyFont="1" applyBorder="1" applyAlignment="1">
      <alignment vertical="center" wrapText="1"/>
    </xf>
    <xf numFmtId="0" fontId="23" fillId="0" borderId="16" xfId="260" applyFont="1" applyBorder="1" applyAlignment="1">
      <alignment horizontal="center" vertical="center" wrapText="1"/>
    </xf>
    <xf numFmtId="0" fontId="23" fillId="32" borderId="13" xfId="260" quotePrefix="1" applyFont="1" applyFill="1" applyBorder="1" applyAlignment="1">
      <alignment horizontal="center" vertical="center" wrapText="1"/>
    </xf>
    <xf numFmtId="0" fontId="23" fillId="32" borderId="13" xfId="260" applyFont="1" applyFill="1" applyBorder="1" applyAlignment="1">
      <alignment horizontal="center" vertical="center" wrapText="1"/>
    </xf>
    <xf numFmtId="0" fontId="21" fillId="29" borderId="12" xfId="260" applyFont="1" applyFill="1" applyBorder="1" applyAlignment="1">
      <alignment vertical="center" wrapText="1"/>
    </xf>
    <xf numFmtId="0" fontId="21" fillId="0" borderId="12" xfId="260" applyFont="1" applyBorder="1" applyAlignment="1">
      <alignment vertical="center" wrapText="1"/>
    </xf>
    <xf numFmtId="0" fontId="23" fillId="0" borderId="12" xfId="260" applyFont="1" applyBorder="1" applyAlignment="1">
      <alignment horizontal="center" vertical="center" wrapText="1"/>
    </xf>
    <xf numFmtId="0" fontId="23" fillId="32" borderId="12" xfId="260" quotePrefix="1" applyFont="1" applyFill="1" applyBorder="1" applyAlignment="1">
      <alignment horizontal="center" vertical="center" wrapText="1"/>
    </xf>
    <xf numFmtId="0" fontId="21" fillId="29" borderId="13" xfId="260" applyFont="1" applyFill="1" applyBorder="1" applyAlignment="1">
      <alignment vertical="center" wrapText="1"/>
    </xf>
    <xf numFmtId="0" fontId="21" fillId="0" borderId="13" xfId="260" applyFont="1" applyBorder="1" applyAlignment="1">
      <alignment vertical="center" wrapText="1"/>
    </xf>
    <xf numFmtId="0" fontId="23" fillId="0" borderId="13" xfId="260" applyFont="1" applyBorder="1" applyAlignment="1">
      <alignment horizontal="center" vertical="center" wrapText="1"/>
    </xf>
    <xf numFmtId="0" fontId="23" fillId="0" borderId="13" xfId="260" applyFont="1" applyBorder="1" applyAlignment="1">
      <alignment horizontal="left" vertical="center" wrapText="1"/>
    </xf>
    <xf numFmtId="0" fontId="17" fillId="0" borderId="0" xfId="260" applyAlignment="1">
      <alignment vertical="center" wrapText="1"/>
    </xf>
    <xf numFmtId="0" fontId="18" fillId="0" borderId="12" xfId="260" applyFont="1" applyBorder="1" applyAlignment="1">
      <alignment horizontal="justify" vertical="center" wrapText="1"/>
    </xf>
    <xf numFmtId="0" fontId="18" fillId="0" borderId="12" xfId="260" applyFont="1" applyBorder="1" applyAlignment="1">
      <alignment horizontal="left" vertical="center" wrapText="1"/>
    </xf>
    <xf numFmtId="0" fontId="20" fillId="0" borderId="12" xfId="260" applyFont="1" applyBorder="1" applyAlignment="1">
      <alignment horizontal="center" vertical="center" wrapText="1"/>
    </xf>
    <xf numFmtId="0" fontId="23" fillId="28" borderId="12" xfId="260" applyFont="1" applyFill="1" applyBorder="1" applyAlignment="1">
      <alignment horizontal="left" vertical="center" wrapText="1"/>
    </xf>
    <xf numFmtId="0" fontId="21" fillId="31" borderId="12" xfId="260" applyFont="1" applyFill="1" applyBorder="1" applyAlignment="1">
      <alignment vertical="center" wrapText="1"/>
    </xf>
    <xf numFmtId="0" fontId="24" fillId="0" borderId="12" xfId="260" applyFont="1" applyBorder="1" applyAlignment="1">
      <alignment horizontal="justify" vertical="center" wrapText="1"/>
    </xf>
    <xf numFmtId="0" fontId="20" fillId="32" borderId="12" xfId="260" applyFont="1" applyFill="1" applyBorder="1" applyAlignment="1">
      <alignment horizontal="center" vertical="center" wrapText="1"/>
    </xf>
    <xf numFmtId="0" fontId="21" fillId="0" borderId="12" xfId="260" applyFont="1" applyBorder="1" applyAlignment="1">
      <alignment horizontal="left" vertical="center" wrapText="1"/>
    </xf>
    <xf numFmtId="0" fontId="23" fillId="32" borderId="7" xfId="260" applyFont="1" applyFill="1" applyBorder="1" applyAlignment="1">
      <alignment horizontal="center" vertical="center" wrapText="1"/>
    </xf>
    <xf numFmtId="0" fontId="94" fillId="0" borderId="7" xfId="260" applyFont="1" applyBorder="1" applyAlignment="1">
      <alignment vertical="center" wrapText="1"/>
    </xf>
    <xf numFmtId="0" fontId="21" fillId="0" borderId="7" xfId="260" applyFont="1" applyBorder="1" applyAlignment="1">
      <alignment vertical="center" wrapText="1"/>
    </xf>
    <xf numFmtId="0" fontId="23" fillId="0" borderId="7" xfId="260" applyFont="1" applyBorder="1" applyAlignment="1">
      <alignment horizontal="center" vertical="center" wrapText="1"/>
    </xf>
    <xf numFmtId="0" fontId="23" fillId="32" borderId="16" xfId="260" applyFont="1" applyFill="1" applyBorder="1" applyAlignment="1">
      <alignment horizontal="center" vertical="center" wrapText="1"/>
    </xf>
    <xf numFmtId="0" fontId="20" fillId="0" borderId="12" xfId="260" applyFont="1" applyBorder="1" applyAlignment="1">
      <alignment horizontal="left" vertical="center" wrapText="1"/>
    </xf>
    <xf numFmtId="0" fontId="21" fillId="0" borderId="24" xfId="260" applyFont="1" applyBorder="1" applyAlignment="1">
      <alignment vertical="center" wrapText="1"/>
    </xf>
    <xf numFmtId="0" fontId="23" fillId="0" borderId="24" xfId="260" applyFont="1" applyBorder="1" applyAlignment="1">
      <alignment horizontal="center" vertical="center" wrapText="1"/>
    </xf>
    <xf numFmtId="0" fontId="94" fillId="0" borderId="12" xfId="260" applyFont="1" applyBorder="1" applyAlignment="1">
      <alignment vertical="center" wrapText="1"/>
    </xf>
    <xf numFmtId="0" fontId="20" fillId="0" borderId="16" xfId="260" applyFont="1" applyBorder="1" applyAlignment="1">
      <alignment horizontal="left" vertical="center" wrapText="1"/>
    </xf>
    <xf numFmtId="0" fontId="19" fillId="0" borderId="12" xfId="260" applyFont="1" applyBorder="1" applyAlignment="1">
      <alignment vertical="center" wrapText="1"/>
    </xf>
    <xf numFmtId="0" fontId="0" fillId="0" borderId="0" xfId="260" applyFont="1" applyAlignment="1">
      <alignment vertical="center" wrapText="1"/>
    </xf>
    <xf numFmtId="0" fontId="92" fillId="0" borderId="12" xfId="260" applyFont="1" applyBorder="1" applyAlignment="1">
      <alignment horizontal="center" vertical="center" wrapText="1"/>
    </xf>
    <xf numFmtId="0" fontId="20" fillId="32" borderId="13" xfId="260" applyFont="1" applyFill="1" applyBorder="1" applyAlignment="1">
      <alignment horizontal="center" vertical="center" wrapText="1"/>
    </xf>
    <xf numFmtId="0" fontId="21" fillId="29" borderId="24" xfId="260" applyFont="1" applyFill="1" applyBorder="1" applyAlignment="1">
      <alignment vertical="center" wrapText="1"/>
    </xf>
    <xf numFmtId="0" fontId="19" fillId="0" borderId="15" xfId="260" applyFont="1" applyBorder="1" applyAlignment="1">
      <alignment vertical="center" wrapText="1"/>
    </xf>
    <xf numFmtId="0" fontId="20" fillId="0" borderId="15" xfId="260" applyFont="1" applyBorder="1" applyAlignment="1">
      <alignment horizontal="center" vertical="center" wrapText="1"/>
    </xf>
    <xf numFmtId="0" fontId="20" fillId="32" borderId="7" xfId="260" applyFont="1" applyFill="1" applyBorder="1" applyAlignment="1">
      <alignment horizontal="center" vertical="center" wrapText="1"/>
    </xf>
    <xf numFmtId="0" fontId="18" fillId="0" borderId="15" xfId="260" applyFont="1" applyBorder="1" applyAlignment="1">
      <alignment vertical="center" wrapText="1"/>
    </xf>
    <xf numFmtId="0" fontId="20" fillId="32" borderId="24" xfId="260" applyFont="1" applyFill="1" applyBorder="1" applyAlignment="1">
      <alignment horizontal="center" vertical="center" wrapText="1"/>
    </xf>
    <xf numFmtId="0" fontId="21" fillId="0" borderId="15" xfId="260" applyFont="1" applyBorder="1" applyAlignment="1">
      <alignment vertical="center" wrapText="1"/>
    </xf>
    <xf numFmtId="0" fontId="19" fillId="28" borderId="15" xfId="260" applyFont="1" applyFill="1" applyBorder="1" applyAlignment="1">
      <alignment vertical="center" wrapText="1"/>
    </xf>
    <xf numFmtId="0" fontId="20" fillId="28" borderId="15" xfId="260" applyFont="1" applyFill="1" applyBorder="1" applyAlignment="1">
      <alignment horizontal="center" vertical="center" wrapText="1"/>
    </xf>
    <xf numFmtId="0" fontId="20" fillId="0" borderId="13" xfId="260" applyFont="1" applyBorder="1" applyAlignment="1">
      <alignment horizontal="center" vertical="center" wrapText="1"/>
    </xf>
    <xf numFmtId="0" fontId="18" fillId="28" borderId="12" xfId="260" applyFont="1" applyFill="1" applyBorder="1" applyAlignment="1">
      <alignment vertical="center" wrapText="1"/>
    </xf>
    <xf numFmtId="0" fontId="19" fillId="28" borderId="12" xfId="260" applyFont="1" applyFill="1" applyBorder="1" applyAlignment="1">
      <alignment vertical="center" wrapText="1"/>
    </xf>
    <xf numFmtId="0" fontId="20" fillId="28" borderId="12" xfId="260" applyFont="1" applyFill="1" applyBorder="1" applyAlignment="1">
      <alignment horizontal="left" vertical="center" wrapText="1"/>
    </xf>
    <xf numFmtId="0" fontId="20" fillId="28" borderId="12" xfId="260" applyFont="1" applyFill="1" applyBorder="1" applyAlignment="1">
      <alignment horizontal="center" vertical="center" wrapText="1"/>
    </xf>
    <xf numFmtId="0" fontId="20" fillId="28" borderId="15" xfId="260" applyFont="1" applyFill="1" applyBorder="1" applyAlignment="1">
      <alignment horizontal="left" vertical="center" wrapText="1"/>
    </xf>
    <xf numFmtId="0" fontId="21" fillId="29" borderId="15" xfId="260" applyFont="1" applyFill="1" applyBorder="1" applyAlignment="1">
      <alignment vertical="center" wrapText="1"/>
    </xf>
    <xf numFmtId="0" fontId="20" fillId="0" borderId="13" xfId="260" applyFont="1" applyBorder="1" applyAlignment="1">
      <alignment horizontal="left" vertical="center" wrapText="1"/>
    </xf>
    <xf numFmtId="0" fontId="20" fillId="32" borderId="15" xfId="260" applyFont="1" applyFill="1" applyBorder="1" applyAlignment="1">
      <alignment horizontal="center" vertical="center" wrapText="1"/>
    </xf>
    <xf numFmtId="0" fontId="20" fillId="0" borderId="15" xfId="260" applyFont="1" applyBorder="1" applyAlignment="1">
      <alignment horizontal="left" vertical="center" wrapText="1"/>
    </xf>
    <xf numFmtId="0" fontId="23" fillId="0" borderId="15" xfId="260" applyFont="1" applyBorder="1" applyAlignment="1">
      <alignment horizontal="left" vertical="center" wrapText="1"/>
    </xf>
    <xf numFmtId="0" fontId="61" fillId="0" borderId="26" xfId="260" applyFont="1" applyBorder="1" applyAlignment="1">
      <alignment vertical="center"/>
    </xf>
    <xf numFmtId="0" fontId="92" fillId="0" borderId="0" xfId="260" applyFont="1" applyAlignment="1">
      <alignment vertical="center"/>
    </xf>
    <xf numFmtId="0" fontId="107" fillId="0" borderId="0" xfId="179" applyFont="1" applyAlignment="1">
      <alignment vertical="center" wrapText="1"/>
    </xf>
    <xf numFmtId="0" fontId="65" fillId="32" borderId="24" xfId="179" applyFont="1" applyFill="1" applyBorder="1" applyAlignment="1">
      <alignment horizontal="center" vertical="center" wrapText="1"/>
    </xf>
    <xf numFmtId="0" fontId="23" fillId="32" borderId="16" xfId="179" applyFont="1" applyFill="1" applyBorder="1" applyAlignment="1">
      <alignment horizontal="center" vertical="center" wrapText="1"/>
    </xf>
    <xf numFmtId="0" fontId="24" fillId="28" borderId="16" xfId="179" applyFont="1" applyFill="1" applyBorder="1" applyAlignment="1">
      <alignment horizontal="left" vertical="center" wrapText="1"/>
    </xf>
    <xf numFmtId="0" fontId="21" fillId="31" borderId="16" xfId="179" applyFont="1" applyFill="1" applyBorder="1" applyAlignment="1">
      <alignment horizontal="left" vertical="center" wrapText="1"/>
    </xf>
    <xf numFmtId="0" fontId="21" fillId="28" borderId="12" xfId="179" applyFont="1" applyFill="1" applyBorder="1" applyAlignment="1">
      <alignment horizontal="left" vertical="center" wrapText="1"/>
    </xf>
    <xf numFmtId="0" fontId="23" fillId="32" borderId="12" xfId="179" applyFont="1" applyFill="1" applyBorder="1" applyAlignment="1">
      <alignment horizontal="center" vertical="center" wrapText="1"/>
    </xf>
    <xf numFmtId="0" fontId="23" fillId="28" borderId="12" xfId="179" applyFont="1" applyFill="1" applyBorder="1" applyAlignment="1">
      <alignment horizontal="left" vertical="center" wrapText="1" indent="1"/>
    </xf>
    <xf numFmtId="0" fontId="21" fillId="31" borderId="12" xfId="179" applyFont="1" applyFill="1" applyBorder="1" applyAlignment="1">
      <alignment horizontal="left" vertical="center" wrapText="1"/>
    </xf>
    <xf numFmtId="0" fontId="21" fillId="29" borderId="12" xfId="179" applyFont="1" applyFill="1" applyBorder="1" applyAlignment="1">
      <alignment horizontal="left" vertical="center" wrapText="1"/>
    </xf>
    <xf numFmtId="0" fontId="23" fillId="32" borderId="12" xfId="179" quotePrefix="1" applyFont="1" applyFill="1" applyBorder="1" applyAlignment="1">
      <alignment horizontal="center" vertical="center" wrapText="1"/>
    </xf>
    <xf numFmtId="0" fontId="24" fillId="0" borderId="16" xfId="179" applyFont="1" applyBorder="1" applyAlignment="1">
      <alignment horizontal="left" vertical="center" wrapText="1"/>
    </xf>
    <xf numFmtId="0" fontId="24" fillId="28" borderId="12" xfId="179" applyFont="1" applyFill="1" applyBorder="1" applyAlignment="1">
      <alignment horizontal="left" vertical="center" wrapText="1"/>
    </xf>
    <xf numFmtId="0" fontId="24" fillId="0" borderId="12" xfId="179" applyFont="1" applyBorder="1" applyAlignment="1">
      <alignment horizontal="left" vertical="center" wrapText="1"/>
    </xf>
    <xf numFmtId="0" fontId="21" fillId="29" borderId="16" xfId="179" applyFont="1" applyFill="1" applyBorder="1" applyAlignment="1">
      <alignment horizontal="left" vertical="center" wrapText="1"/>
    </xf>
    <xf numFmtId="0" fontId="23" fillId="32" borderId="7" xfId="179" applyFont="1" applyFill="1" applyBorder="1" applyAlignment="1">
      <alignment horizontal="center" vertical="center" wrapText="1"/>
    </xf>
    <xf numFmtId="0" fontId="60" fillId="0" borderId="0" xfId="179" applyFont="1"/>
    <xf numFmtId="0" fontId="65" fillId="32" borderId="24" xfId="179" applyFont="1" applyFill="1" applyBorder="1" applyAlignment="1">
      <alignment vertical="center" wrapText="1"/>
    </xf>
    <xf numFmtId="0" fontId="17" fillId="32" borderId="18" xfId="179" applyFill="1" applyBorder="1" applyAlignment="1">
      <alignment horizontal="center" wrapText="1"/>
    </xf>
    <xf numFmtId="0" fontId="23" fillId="32" borderId="14" xfId="179" applyFont="1" applyFill="1" applyBorder="1" applyAlignment="1">
      <alignment horizontal="center" vertical="center" wrapText="1"/>
    </xf>
    <xf numFmtId="0" fontId="23" fillId="32" borderId="13" xfId="179" applyFont="1" applyFill="1" applyBorder="1" applyAlignment="1">
      <alignment horizontal="center" vertical="center" wrapText="1"/>
    </xf>
    <xf numFmtId="0" fontId="65" fillId="32" borderId="28" xfId="179" applyFont="1" applyFill="1" applyBorder="1" applyAlignment="1">
      <alignment horizontal="center" vertical="center" wrapText="1"/>
    </xf>
    <xf numFmtId="0" fontId="23" fillId="32" borderId="16" xfId="179" quotePrefix="1" applyFont="1" applyFill="1" applyBorder="1" applyAlignment="1">
      <alignment horizontal="center" vertical="center" wrapText="1"/>
    </xf>
    <xf numFmtId="0" fontId="23" fillId="0" borderId="0" xfId="179" applyFont="1" applyAlignment="1">
      <alignment horizontal="center" vertical="center" wrapText="1"/>
    </xf>
    <xf numFmtId="0" fontId="23" fillId="32" borderId="15" xfId="179" applyFont="1" applyFill="1" applyBorder="1" applyAlignment="1">
      <alignment horizontal="center" vertical="center" wrapText="1"/>
    </xf>
    <xf numFmtId="0" fontId="22" fillId="32" borderId="18" xfId="179" applyFont="1" applyFill="1" applyBorder="1" applyAlignment="1">
      <alignment horizontal="center" vertical="center" wrapText="1"/>
    </xf>
    <xf numFmtId="0" fontId="20" fillId="32" borderId="7" xfId="179" quotePrefix="1" applyFont="1" applyFill="1" applyBorder="1" applyAlignment="1">
      <alignment horizontal="center" vertical="center" wrapText="1"/>
    </xf>
    <xf numFmtId="0" fontId="20" fillId="32" borderId="7" xfId="179" applyFont="1" applyFill="1" applyBorder="1" applyAlignment="1">
      <alignment horizontal="center" vertical="center" wrapText="1"/>
    </xf>
    <xf numFmtId="0" fontId="23" fillId="32" borderId="15" xfId="179" quotePrefix="1" applyFont="1" applyFill="1" applyBorder="1" applyAlignment="1">
      <alignment horizontal="center" vertical="center" wrapText="1"/>
    </xf>
    <xf numFmtId="0" fontId="24" fillId="28" borderId="12" xfId="179" applyFont="1" applyFill="1" applyBorder="1" applyAlignment="1">
      <alignment vertical="center" wrapText="1"/>
    </xf>
    <xf numFmtId="0" fontId="21" fillId="28" borderId="12" xfId="179" applyFont="1" applyFill="1" applyBorder="1" applyAlignment="1">
      <alignment vertical="center" wrapText="1"/>
    </xf>
    <xf numFmtId="0" fontId="23" fillId="28" borderId="16" xfId="179" applyFont="1" applyFill="1" applyBorder="1" applyAlignment="1">
      <alignment horizontal="center" vertical="center" wrapText="1"/>
    </xf>
    <xf numFmtId="0" fontId="21" fillId="28" borderId="16" xfId="179" applyFont="1" applyFill="1" applyBorder="1" applyAlignment="1">
      <alignment wrapText="1"/>
    </xf>
    <xf numFmtId="0" fontId="23" fillId="28" borderId="12" xfId="179" applyFont="1" applyFill="1" applyBorder="1" applyAlignment="1">
      <alignment horizontal="center" vertical="center" wrapText="1"/>
    </xf>
    <xf numFmtId="0" fontId="21" fillId="28" borderId="12" xfId="179" applyFont="1" applyFill="1" applyBorder="1" applyAlignment="1">
      <alignment wrapText="1"/>
    </xf>
    <xf numFmtId="0" fontId="21" fillId="0" borderId="24" xfId="179" applyFont="1" applyBorder="1" applyAlignment="1">
      <alignment horizontal="left" vertical="center" wrapText="1"/>
    </xf>
    <xf numFmtId="0" fontId="21" fillId="0" borderId="14" xfId="179" applyFont="1" applyBorder="1" applyAlignment="1">
      <alignment horizontal="left" vertical="center" wrapText="1"/>
    </xf>
    <xf numFmtId="0" fontId="23" fillId="32" borderId="13" xfId="179" quotePrefix="1" applyFont="1" applyFill="1" applyBorder="1" applyAlignment="1">
      <alignment horizontal="center" vertical="center" wrapText="1"/>
    </xf>
    <xf numFmtId="0" fontId="19" fillId="0" borderId="12" xfId="179" applyFont="1" applyBorder="1" applyAlignment="1">
      <alignment horizontal="left" vertical="center" wrapText="1"/>
    </xf>
    <xf numFmtId="0" fontId="20" fillId="0" borderId="12" xfId="179" applyFont="1" applyBorder="1" applyAlignment="1">
      <alignment horizontal="left" vertical="center" wrapText="1" indent="1"/>
    </xf>
    <xf numFmtId="0" fontId="21" fillId="0" borderId="7" xfId="179" applyFont="1" applyBorder="1" applyAlignment="1">
      <alignment horizontal="left" vertical="center" wrapText="1"/>
    </xf>
    <xf numFmtId="0" fontId="21" fillId="29" borderId="15" xfId="179" applyFont="1" applyFill="1" applyBorder="1" applyAlignment="1">
      <alignment horizontal="left" vertical="center" wrapText="1"/>
    </xf>
    <xf numFmtId="0" fontId="21" fillId="0" borderId="15" xfId="179" applyFont="1" applyBorder="1" applyAlignment="1">
      <alignment horizontal="left" vertical="center" wrapText="1"/>
    </xf>
    <xf numFmtId="0" fontId="21" fillId="28" borderId="7" xfId="179" applyFont="1" applyFill="1" applyBorder="1" applyAlignment="1">
      <alignment horizontal="left" vertical="center" wrapText="1"/>
    </xf>
    <xf numFmtId="0" fontId="95" fillId="0" borderId="0" xfId="262" applyFont="1"/>
    <xf numFmtId="0" fontId="25" fillId="0" borderId="0" xfId="263" applyFont="1" applyAlignment="1">
      <alignment horizontal="left"/>
    </xf>
    <xf numFmtId="0" fontId="24" fillId="0" borderId="0" xfId="263" applyFont="1" applyAlignment="1">
      <alignment horizontal="left"/>
    </xf>
    <xf numFmtId="0" fontId="23" fillId="0" borderId="0" xfId="263" applyFont="1"/>
    <xf numFmtId="0" fontId="73" fillId="32" borderId="37" xfId="263" applyFont="1" applyFill="1" applyBorder="1"/>
    <xf numFmtId="0" fontId="73" fillId="32" borderId="26" xfId="263" applyFont="1" applyFill="1" applyBorder="1"/>
    <xf numFmtId="0" fontId="73" fillId="32" borderId="32" xfId="263" applyFont="1" applyFill="1" applyBorder="1"/>
    <xf numFmtId="0" fontId="73" fillId="32" borderId="28" xfId="263" applyFont="1" applyFill="1" applyBorder="1"/>
    <xf numFmtId="0" fontId="23" fillId="32" borderId="39" xfId="263" applyFont="1" applyFill="1" applyBorder="1"/>
    <xf numFmtId="0" fontId="23" fillId="32" borderId="0" xfId="263" applyFont="1" applyFill="1"/>
    <xf numFmtId="0" fontId="23" fillId="32" borderId="25" xfId="263" applyFont="1" applyFill="1" applyBorder="1"/>
    <xf numFmtId="0" fontId="23" fillId="32" borderId="24" xfId="263" applyFont="1" applyFill="1" applyBorder="1"/>
    <xf numFmtId="0" fontId="73" fillId="32" borderId="0" xfId="260" applyFont="1" applyFill="1" applyAlignment="1">
      <alignment vertical="top" wrapText="1"/>
    </xf>
    <xf numFmtId="0" fontId="24" fillId="32" borderId="39" xfId="263" applyFont="1" applyFill="1" applyBorder="1" applyAlignment="1">
      <alignment horizontal="center" vertical="top" wrapText="1"/>
    </xf>
    <xf numFmtId="0" fontId="73" fillId="32" borderId="39" xfId="263" applyFont="1" applyFill="1" applyBorder="1" applyAlignment="1">
      <alignment vertical="center" wrapText="1"/>
    </xf>
    <xf numFmtId="0" fontId="24" fillId="32" borderId="0" xfId="260" applyFont="1" applyFill="1" applyAlignment="1">
      <alignment vertical="top" wrapText="1"/>
    </xf>
    <xf numFmtId="0" fontId="24" fillId="32" borderId="39" xfId="260" applyFont="1" applyFill="1" applyBorder="1" applyAlignment="1">
      <alignment vertical="top" wrapText="1"/>
    </xf>
    <xf numFmtId="0" fontId="73" fillId="32" borderId="38" xfId="263" applyFont="1" applyFill="1" applyBorder="1" applyAlignment="1">
      <alignment vertical="center" wrapText="1"/>
    </xf>
    <xf numFmtId="0" fontId="24" fillId="32" borderId="38" xfId="260" applyFont="1" applyFill="1" applyBorder="1" applyAlignment="1">
      <alignment vertical="center" wrapText="1"/>
    </xf>
    <xf numFmtId="0" fontId="23" fillId="0" borderId="0" xfId="262" applyFont="1" applyAlignment="1">
      <alignment vertical="top" wrapText="1"/>
    </xf>
    <xf numFmtId="0" fontId="23" fillId="32" borderId="7" xfId="263" applyFont="1" applyFill="1" applyBorder="1" applyAlignment="1">
      <alignment horizontal="center" vertical="center" wrapText="1"/>
    </xf>
    <xf numFmtId="0" fontId="23" fillId="32" borderId="7" xfId="263" quotePrefix="1" applyFont="1" applyFill="1" applyBorder="1" applyAlignment="1">
      <alignment horizontal="center" vertical="center" wrapText="1"/>
    </xf>
    <xf numFmtId="0" fontId="23" fillId="32" borderId="7" xfId="260" quotePrefix="1" applyFont="1" applyFill="1" applyBorder="1" applyAlignment="1">
      <alignment horizontal="center" vertical="center" wrapText="1"/>
    </xf>
    <xf numFmtId="0" fontId="65" fillId="32" borderId="24" xfId="263" applyFont="1" applyFill="1" applyBorder="1" applyAlignment="1">
      <alignment horizontal="center" vertical="center" wrapText="1"/>
    </xf>
    <xf numFmtId="0" fontId="21" fillId="32" borderId="7" xfId="260" applyFont="1" applyFill="1" applyBorder="1" applyAlignment="1">
      <alignment horizontal="center" vertical="center" wrapText="1"/>
    </xf>
    <xf numFmtId="0" fontId="21" fillId="31" borderId="7" xfId="260" applyFont="1" applyFill="1" applyBorder="1" applyAlignment="1">
      <alignment horizontal="center" vertical="center" wrapText="1"/>
    </xf>
    <xf numFmtId="0" fontId="23" fillId="32" borderId="38" xfId="263" applyFont="1" applyFill="1" applyBorder="1"/>
    <xf numFmtId="0" fontId="23" fillId="32" borderId="17" xfId="263" applyFont="1" applyFill="1" applyBorder="1"/>
    <xf numFmtId="0" fontId="23" fillId="32" borderId="35" xfId="263" applyFont="1" applyFill="1" applyBorder="1"/>
    <xf numFmtId="0" fontId="65" fillId="32" borderId="18" xfId="263" applyFont="1" applyFill="1" applyBorder="1" applyAlignment="1">
      <alignment horizontal="center" vertical="center" wrapText="1"/>
    </xf>
    <xf numFmtId="0" fontId="21" fillId="31" borderId="7" xfId="263" applyFont="1" applyFill="1" applyBorder="1" applyAlignment="1">
      <alignment horizontal="center" vertical="center" wrapText="1"/>
    </xf>
    <xf numFmtId="0" fontId="23" fillId="0" borderId="0" xfId="262" applyFont="1" applyAlignment="1">
      <alignment horizontal="center" vertical="top" wrapText="1"/>
    </xf>
    <xf numFmtId="0" fontId="23" fillId="32" borderId="14" xfId="264" quotePrefix="1" applyFont="1" applyFill="1" applyBorder="1" applyAlignment="1">
      <alignment horizontal="center" vertical="center" wrapText="1"/>
    </xf>
    <xf numFmtId="0" fontId="21" fillId="0" borderId="14" xfId="260" applyFont="1" applyBorder="1" applyAlignment="1">
      <alignment horizontal="left" vertical="center" wrapText="1"/>
    </xf>
    <xf numFmtId="0" fontId="24" fillId="0" borderId="14" xfId="263" applyFont="1" applyBorder="1" applyAlignment="1">
      <alignment horizontal="left" vertical="center" wrapText="1"/>
    </xf>
    <xf numFmtId="0" fontId="23" fillId="32" borderId="18" xfId="264" quotePrefix="1" applyFont="1" applyFill="1" applyBorder="1" applyAlignment="1">
      <alignment horizontal="center" vertical="center" wrapText="1"/>
    </xf>
    <xf numFmtId="0" fontId="24" fillId="0" borderId="21" xfId="263" applyFont="1" applyBorder="1" applyAlignment="1">
      <alignment horizontal="left" vertical="center" wrapText="1"/>
    </xf>
    <xf numFmtId="0" fontId="21" fillId="0" borderId="16" xfId="260" applyFont="1" applyBorder="1" applyAlignment="1">
      <alignment horizontal="left" vertical="center" wrapText="1"/>
    </xf>
    <xf numFmtId="0" fontId="24" fillId="0" borderId="16" xfId="263" applyFont="1" applyBorder="1" applyAlignment="1">
      <alignment horizontal="left" vertical="center" wrapText="1"/>
    </xf>
    <xf numFmtId="0" fontId="23" fillId="32" borderId="7" xfId="264" applyFont="1" applyFill="1" applyBorder="1" applyAlignment="1">
      <alignment horizontal="center" vertical="center" wrapText="1"/>
    </xf>
    <xf numFmtId="0" fontId="23" fillId="0" borderId="21" xfId="263" applyFont="1" applyBorder="1" applyAlignment="1">
      <alignment horizontal="left" vertical="center" wrapText="1" indent="1"/>
    </xf>
    <xf numFmtId="0" fontId="23" fillId="0" borderId="23" xfId="263" applyFont="1" applyBorder="1" applyAlignment="1">
      <alignment horizontal="left" vertical="center" wrapText="1" indent="1"/>
    </xf>
    <xf numFmtId="0" fontId="23" fillId="0" borderId="12" xfId="263" applyFont="1" applyBorder="1" applyAlignment="1">
      <alignment horizontal="left" vertical="center" wrapText="1" indent="1"/>
    </xf>
    <xf numFmtId="0" fontId="23" fillId="32" borderId="7" xfId="264" quotePrefix="1" applyFont="1" applyFill="1" applyBorder="1" applyAlignment="1">
      <alignment horizontal="center" vertical="center" wrapText="1"/>
    </xf>
    <xf numFmtId="0" fontId="21" fillId="0" borderId="12" xfId="260" applyFont="1" applyBorder="1" applyAlignment="1">
      <alignment horizontal="left" wrapText="1"/>
    </xf>
    <xf numFmtId="0" fontId="23" fillId="0" borderId="13" xfId="263" applyFont="1" applyBorder="1" applyAlignment="1">
      <alignment horizontal="left" vertical="center" wrapText="1" indent="1"/>
    </xf>
    <xf numFmtId="0" fontId="24" fillId="0" borderId="12" xfId="263" applyFont="1" applyBorder="1" applyAlignment="1">
      <alignment horizontal="left" vertical="center" wrapText="1"/>
    </xf>
    <xf numFmtId="0" fontId="21" fillId="0" borderId="12" xfId="263" applyFont="1" applyBorder="1" applyAlignment="1">
      <alignment horizontal="left" vertical="center" wrapText="1"/>
    </xf>
    <xf numFmtId="0" fontId="24" fillId="0" borderId="8" xfId="263" applyFont="1" applyBorder="1" applyAlignment="1">
      <alignment horizontal="left" vertical="center" wrapText="1"/>
    </xf>
    <xf numFmtId="0" fontId="24" fillId="0" borderId="7" xfId="263" applyFont="1" applyBorder="1" applyAlignment="1">
      <alignment horizontal="left" vertical="center" wrapText="1"/>
    </xf>
    <xf numFmtId="0" fontId="24" fillId="0" borderId="16" xfId="260" applyFont="1" applyBorder="1" applyAlignment="1">
      <alignment horizontal="left" vertical="center" wrapText="1"/>
    </xf>
    <xf numFmtId="0" fontId="23" fillId="0" borderId="12" xfId="260" applyFont="1" applyBorder="1" applyAlignment="1">
      <alignment horizontal="left" vertical="center" wrapText="1" indent="1"/>
    </xf>
    <xf numFmtId="0" fontId="24" fillId="0" borderId="12" xfId="260" applyFont="1" applyBorder="1" applyAlignment="1">
      <alignment horizontal="left" vertical="center" wrapText="1"/>
    </xf>
    <xf numFmtId="0" fontId="23" fillId="0" borderId="13" xfId="260" applyFont="1" applyBorder="1" applyAlignment="1">
      <alignment horizontal="left" vertical="center" wrapText="1" indent="1"/>
    </xf>
    <xf numFmtId="0" fontId="23" fillId="0" borderId="15" xfId="260" applyFont="1" applyBorder="1" applyAlignment="1">
      <alignment horizontal="left" vertical="center" wrapText="1" indent="1"/>
    </xf>
    <xf numFmtId="0" fontId="24" fillId="0" borderId="7" xfId="260" applyFont="1" applyBorder="1" applyAlignment="1">
      <alignment horizontal="left" vertical="center" wrapText="1"/>
    </xf>
    <xf numFmtId="0" fontId="24" fillId="0" borderId="28" xfId="260" applyFont="1" applyBorder="1" applyAlignment="1">
      <alignment horizontal="left" vertical="center" wrapText="1"/>
    </xf>
    <xf numFmtId="0" fontId="24" fillId="30" borderId="16" xfId="260" applyFont="1" applyFill="1" applyBorder="1" applyAlignment="1">
      <alignment horizontal="left" vertical="center" wrapText="1"/>
    </xf>
    <xf numFmtId="0" fontId="24" fillId="30" borderId="14" xfId="260" applyFont="1" applyFill="1" applyBorder="1" applyAlignment="1">
      <alignment horizontal="left" vertical="center" wrapText="1"/>
    </xf>
    <xf numFmtId="0" fontId="24" fillId="30" borderId="36" xfId="260" applyFont="1" applyFill="1" applyBorder="1" applyAlignment="1">
      <alignment horizontal="left" vertical="center" wrapText="1"/>
    </xf>
    <xf numFmtId="0" fontId="24" fillId="0" borderId="57" xfId="260" applyFont="1" applyBorder="1" applyAlignment="1">
      <alignment horizontal="left" vertical="center" wrapText="1"/>
    </xf>
    <xf numFmtId="0" fontId="24" fillId="30" borderId="52" xfId="260" applyFont="1" applyFill="1" applyBorder="1" applyAlignment="1">
      <alignment horizontal="left" vertical="center" wrapText="1"/>
    </xf>
    <xf numFmtId="0" fontId="21" fillId="30" borderId="16" xfId="260" applyFont="1" applyFill="1" applyBorder="1" applyAlignment="1">
      <alignment horizontal="left" vertical="center" wrapText="1"/>
    </xf>
    <xf numFmtId="0" fontId="23" fillId="30" borderId="12" xfId="260" applyFont="1" applyFill="1" applyBorder="1" applyAlignment="1">
      <alignment horizontal="left" vertical="center" wrapText="1" indent="1"/>
    </xf>
    <xf numFmtId="0" fontId="24" fillId="30" borderId="27" xfId="260" applyFont="1" applyFill="1" applyBorder="1" applyAlignment="1">
      <alignment horizontal="left" vertical="center" wrapText="1"/>
    </xf>
    <xf numFmtId="0" fontId="23" fillId="0" borderId="22" xfId="260" applyFont="1" applyBorder="1" applyAlignment="1">
      <alignment horizontal="left" vertical="center" wrapText="1" indent="1"/>
    </xf>
    <xf numFmtId="0" fontId="21" fillId="30" borderId="12" xfId="260" applyFont="1" applyFill="1" applyBorder="1" applyAlignment="1">
      <alignment horizontal="left" vertical="center" wrapText="1" indent="1"/>
    </xf>
    <xf numFmtId="0" fontId="24" fillId="30" borderId="12" xfId="260" applyFont="1" applyFill="1" applyBorder="1" applyAlignment="1">
      <alignment horizontal="left" vertical="center" wrapText="1"/>
    </xf>
    <xf numFmtId="0" fontId="24" fillId="30" borderId="21" xfId="260" applyFont="1" applyFill="1" applyBorder="1" applyAlignment="1">
      <alignment horizontal="left" vertical="center" wrapText="1"/>
    </xf>
    <xf numFmtId="0" fontId="24" fillId="0" borderId="22" xfId="260" applyFont="1" applyBorder="1" applyAlignment="1">
      <alignment horizontal="left" vertical="center" wrapText="1"/>
    </xf>
    <xf numFmtId="0" fontId="24" fillId="30" borderId="23" xfId="260" applyFont="1" applyFill="1" applyBorder="1" applyAlignment="1">
      <alignment horizontal="left" vertical="center" wrapText="1"/>
    </xf>
    <xf numFmtId="0" fontId="21" fillId="30" borderId="12" xfId="260" applyFont="1" applyFill="1" applyBorder="1" applyAlignment="1">
      <alignment horizontal="left" vertical="center" wrapText="1"/>
    </xf>
    <xf numFmtId="0" fontId="23" fillId="30" borderId="13" xfId="260" applyFont="1" applyFill="1" applyBorder="1" applyAlignment="1">
      <alignment horizontal="left" vertical="center" wrapText="1" indent="1"/>
    </xf>
    <xf numFmtId="0" fontId="23" fillId="30" borderId="33" xfId="260" applyFont="1" applyFill="1" applyBorder="1" applyAlignment="1">
      <alignment horizontal="left" vertical="center" wrapText="1" indent="1"/>
    </xf>
    <xf numFmtId="0" fontId="23" fillId="0" borderId="30" xfId="260" applyFont="1" applyBorder="1" applyAlignment="1">
      <alignment horizontal="left" vertical="center" wrapText="1" indent="1"/>
    </xf>
    <xf numFmtId="0" fontId="23" fillId="30" borderId="31" xfId="260" applyFont="1" applyFill="1" applyBorder="1" applyAlignment="1">
      <alignment horizontal="left" vertical="center" wrapText="1" indent="1"/>
    </xf>
    <xf numFmtId="0" fontId="21" fillId="30" borderId="13" xfId="260" applyFont="1" applyFill="1" applyBorder="1" applyAlignment="1">
      <alignment horizontal="left" vertical="center" wrapText="1" indent="1"/>
    </xf>
    <xf numFmtId="0" fontId="93" fillId="30" borderId="13" xfId="260" applyFont="1" applyFill="1" applyBorder="1" applyAlignment="1">
      <alignment horizontal="left" vertical="center" wrapText="1" indent="1"/>
    </xf>
    <xf numFmtId="0" fontId="93" fillId="30" borderId="33" xfId="260" applyFont="1" applyFill="1" applyBorder="1" applyAlignment="1">
      <alignment horizontal="left" vertical="center" wrapText="1" indent="1"/>
    </xf>
    <xf numFmtId="0" fontId="93" fillId="30" borderId="31" xfId="260" applyFont="1" applyFill="1" applyBorder="1" applyAlignment="1">
      <alignment horizontal="left" vertical="center" wrapText="1" indent="1"/>
    </xf>
    <xf numFmtId="0" fontId="103" fillId="30" borderId="13" xfId="260" applyFont="1" applyFill="1" applyBorder="1" applyAlignment="1">
      <alignment horizontal="left" vertical="center" wrapText="1" indent="1"/>
    </xf>
    <xf numFmtId="0" fontId="93" fillId="30" borderId="12" xfId="260" applyFont="1" applyFill="1" applyBorder="1" applyAlignment="1">
      <alignment horizontal="left" vertical="center" wrapText="1" indent="1"/>
    </xf>
    <xf numFmtId="0" fontId="93" fillId="30" borderId="21" xfId="260" applyFont="1" applyFill="1" applyBorder="1" applyAlignment="1">
      <alignment horizontal="left" vertical="center" wrapText="1" indent="1"/>
    </xf>
    <xf numFmtId="0" fontId="93" fillId="30" borderId="23" xfId="260" applyFont="1" applyFill="1" applyBorder="1" applyAlignment="1">
      <alignment horizontal="left" vertical="center" wrapText="1" indent="1"/>
    </xf>
    <xf numFmtId="0" fontId="93" fillId="30" borderId="53" xfId="260" applyFont="1" applyFill="1" applyBorder="1" applyAlignment="1">
      <alignment horizontal="left" vertical="center" wrapText="1" indent="1"/>
    </xf>
    <xf numFmtId="0" fontId="23" fillId="0" borderId="21" xfId="260" applyFont="1" applyBorder="1" applyAlignment="1">
      <alignment horizontal="left" vertical="center" wrapText="1" indent="1"/>
    </xf>
    <xf numFmtId="0" fontId="93" fillId="30" borderId="55" xfId="260" applyFont="1" applyFill="1" applyBorder="1" applyAlignment="1">
      <alignment horizontal="left" vertical="center" wrapText="1" indent="1"/>
    </xf>
    <xf numFmtId="0" fontId="103" fillId="30" borderId="12" xfId="260" applyFont="1" applyFill="1" applyBorder="1" applyAlignment="1">
      <alignment horizontal="left" vertical="center" wrapText="1" indent="1"/>
    </xf>
    <xf numFmtId="0" fontId="93" fillId="30" borderId="54" xfId="260" applyFont="1" applyFill="1" applyBorder="1" applyAlignment="1">
      <alignment horizontal="left" vertical="center" wrapText="1" indent="1"/>
    </xf>
    <xf numFmtId="0" fontId="93" fillId="30" borderId="34" xfId="260" applyFont="1" applyFill="1" applyBorder="1" applyAlignment="1">
      <alignment horizontal="left" vertical="center" wrapText="1" indent="1"/>
    </xf>
    <xf numFmtId="0" fontId="23" fillId="0" borderId="50" xfId="260" applyFont="1" applyBorder="1" applyAlignment="1">
      <alignment horizontal="left" vertical="center" wrapText="1" indent="1"/>
    </xf>
    <xf numFmtId="0" fontId="93" fillId="30" borderId="56" xfId="260" applyFont="1" applyFill="1" applyBorder="1" applyAlignment="1">
      <alignment horizontal="left" vertical="center" wrapText="1" indent="1"/>
    </xf>
    <xf numFmtId="0" fontId="23" fillId="0" borderId="51" xfId="260" applyFont="1" applyBorder="1" applyAlignment="1">
      <alignment horizontal="left" vertical="center" wrapText="1" indent="1"/>
    </xf>
    <xf numFmtId="0" fontId="103" fillId="30" borderId="15" xfId="260" applyFont="1" applyFill="1" applyBorder="1" applyAlignment="1">
      <alignment horizontal="left" vertical="center" wrapText="1" indent="1"/>
    </xf>
    <xf numFmtId="0" fontId="24" fillId="30" borderId="18" xfId="260" applyFont="1" applyFill="1" applyBorder="1" applyAlignment="1">
      <alignment horizontal="left" vertical="center" wrapText="1"/>
    </xf>
    <xf numFmtId="0" fontId="24" fillId="30" borderId="38" xfId="260" applyFont="1" applyFill="1" applyBorder="1" applyAlignment="1">
      <alignment horizontal="left" vertical="center" wrapText="1"/>
    </xf>
    <xf numFmtId="0" fontId="24" fillId="0" borderId="40" xfId="260" applyFont="1" applyBorder="1" applyAlignment="1">
      <alignment horizontal="left" vertical="center" wrapText="1"/>
    </xf>
    <xf numFmtId="0" fontId="24" fillId="30" borderId="29" xfId="260" applyFont="1" applyFill="1" applyBorder="1" applyAlignment="1">
      <alignment horizontal="left" vertical="center" wrapText="1"/>
    </xf>
    <xf numFmtId="0" fontId="24" fillId="30" borderId="7" xfId="260" applyFont="1" applyFill="1" applyBorder="1" applyAlignment="1">
      <alignment horizontal="left" vertical="center" wrapText="1"/>
    </xf>
    <xf numFmtId="0" fontId="21" fillId="0" borderId="7" xfId="263" applyFont="1" applyBorder="1" applyAlignment="1">
      <alignment horizontal="left" vertical="center" wrapText="1"/>
    </xf>
    <xf numFmtId="0" fontId="24" fillId="27" borderId="7" xfId="263" applyFont="1" applyFill="1" applyBorder="1" applyAlignment="1">
      <alignment horizontal="left" vertical="center" wrapText="1"/>
    </xf>
    <xf numFmtId="0" fontId="24" fillId="0" borderId="18" xfId="263" applyFont="1" applyBorder="1" applyAlignment="1">
      <alignment horizontal="left" vertical="center" wrapText="1"/>
    </xf>
    <xf numFmtId="0" fontId="24" fillId="27" borderId="18" xfId="263" applyFont="1" applyFill="1" applyBorder="1" applyAlignment="1">
      <alignment horizontal="left" vertical="center" wrapText="1"/>
    </xf>
    <xf numFmtId="0" fontId="93" fillId="0" borderId="7" xfId="260" applyFont="1" applyBorder="1" applyAlignment="1">
      <alignment horizontal="center" vertical="center" wrapText="1"/>
    </xf>
    <xf numFmtId="0" fontId="93" fillId="0" borderId="28" xfId="260" applyFont="1" applyBorder="1" applyAlignment="1">
      <alignment horizontal="center" vertical="center" wrapText="1"/>
    </xf>
    <xf numFmtId="0" fontId="23" fillId="27" borderId="13" xfId="263" applyFont="1" applyFill="1" applyBorder="1" applyAlignment="1">
      <alignment horizontal="left" vertical="center" wrapText="1" indent="1"/>
    </xf>
    <xf numFmtId="0" fontId="23" fillId="27" borderId="12" xfId="263" applyFont="1" applyFill="1" applyBorder="1" applyAlignment="1">
      <alignment horizontal="left" vertical="center" wrapText="1" indent="1"/>
    </xf>
    <xf numFmtId="0" fontId="23" fillId="30" borderId="12" xfId="263" applyFont="1" applyFill="1" applyBorder="1" applyAlignment="1">
      <alignment horizontal="left" vertical="center" wrapText="1" indent="1"/>
    </xf>
    <xf numFmtId="0" fontId="23" fillId="27" borderId="21" xfId="263" applyFont="1" applyFill="1" applyBorder="1" applyAlignment="1">
      <alignment horizontal="left" vertical="center" wrapText="1" indent="1"/>
    </xf>
    <xf numFmtId="0" fontId="23" fillId="27" borderId="14" xfId="263" applyFont="1" applyFill="1" applyBorder="1" applyAlignment="1">
      <alignment horizontal="left" vertical="center" wrapText="1" indent="1"/>
    </xf>
    <xf numFmtId="0" fontId="23" fillId="27" borderId="23" xfId="263" applyFont="1" applyFill="1" applyBorder="1" applyAlignment="1">
      <alignment horizontal="left" vertical="center" wrapText="1" indent="1"/>
    </xf>
    <xf numFmtId="0" fontId="23" fillId="30" borderId="23" xfId="263" applyFont="1" applyFill="1" applyBorder="1" applyAlignment="1">
      <alignment horizontal="left" vertical="center" wrapText="1" indent="1"/>
    </xf>
    <xf numFmtId="0" fontId="24" fillId="35" borderId="16" xfId="263" applyFont="1" applyFill="1" applyBorder="1" applyAlignment="1">
      <alignment horizontal="left" vertical="center" wrapText="1"/>
    </xf>
    <xf numFmtId="0" fontId="24" fillId="0" borderId="27" xfId="263" applyFont="1" applyBorder="1" applyAlignment="1">
      <alignment horizontal="left" vertical="center" wrapText="1"/>
    </xf>
    <xf numFmtId="0" fontId="23" fillId="0" borderId="14" xfId="263" applyFont="1" applyBorder="1" applyAlignment="1">
      <alignment horizontal="left" vertical="center" wrapText="1" indent="1"/>
    </xf>
    <xf numFmtId="0" fontId="24" fillId="35" borderId="12" xfId="263" applyFont="1" applyFill="1" applyBorder="1" applyAlignment="1">
      <alignment horizontal="left" vertical="center" wrapText="1"/>
    </xf>
    <xf numFmtId="0" fontId="23" fillId="0" borderId="16" xfId="263" applyFont="1" applyBorder="1" applyAlignment="1">
      <alignment horizontal="left" vertical="center" wrapText="1" indent="1"/>
    </xf>
    <xf numFmtId="0" fontId="24" fillId="0" borderId="13" xfId="263" applyFont="1" applyBorder="1" applyAlignment="1">
      <alignment horizontal="left" vertical="center" wrapText="1"/>
    </xf>
    <xf numFmtId="0" fontId="23" fillId="30" borderId="13" xfId="263" applyFont="1" applyFill="1" applyBorder="1" applyAlignment="1">
      <alignment horizontal="left" vertical="center" wrapText="1" indent="1"/>
    </xf>
    <xf numFmtId="0" fontId="23" fillId="0" borderId="33" xfId="263" applyFont="1" applyBorder="1" applyAlignment="1">
      <alignment horizontal="left" vertical="center" wrapText="1" indent="1"/>
    </xf>
    <xf numFmtId="0" fontId="23" fillId="0" borderId="31" xfId="263" applyFont="1" applyBorder="1" applyAlignment="1">
      <alignment horizontal="left" vertical="center" wrapText="1" indent="1"/>
    </xf>
    <xf numFmtId="0" fontId="23" fillId="30" borderId="31" xfId="263" applyFont="1" applyFill="1" applyBorder="1" applyAlignment="1">
      <alignment horizontal="left" vertical="center" wrapText="1" indent="1"/>
    </xf>
    <xf numFmtId="0" fontId="24" fillId="35" borderId="13" xfId="263" applyFont="1" applyFill="1" applyBorder="1" applyAlignment="1">
      <alignment horizontal="left" vertical="center" wrapText="1"/>
    </xf>
    <xf numFmtId="0" fontId="24" fillId="0" borderId="33" xfId="263" applyFont="1" applyBorder="1" applyAlignment="1">
      <alignment horizontal="left" vertical="center" wrapText="1"/>
    </xf>
    <xf numFmtId="0" fontId="21" fillId="0" borderId="13" xfId="263" applyFont="1" applyBorder="1" applyAlignment="1">
      <alignment horizontal="left" vertical="center" wrapText="1"/>
    </xf>
    <xf numFmtId="0" fontId="24" fillId="30" borderId="7" xfId="263" applyFont="1" applyFill="1" applyBorder="1" applyAlignment="1">
      <alignment horizontal="left" vertical="center" wrapText="1"/>
    </xf>
    <xf numFmtId="0" fontId="24" fillId="27" borderId="8" xfId="263" applyFont="1" applyFill="1" applyBorder="1" applyAlignment="1">
      <alignment horizontal="left" vertical="center" wrapText="1"/>
    </xf>
    <xf numFmtId="0" fontId="24" fillId="27" borderId="29" xfId="263" applyFont="1" applyFill="1" applyBorder="1" applyAlignment="1">
      <alignment horizontal="left" vertical="center" wrapText="1"/>
    </xf>
    <xf numFmtId="0" fontId="24" fillId="30" borderId="29" xfId="263" applyFont="1" applyFill="1" applyBorder="1" applyAlignment="1">
      <alignment horizontal="left" vertical="center" wrapText="1"/>
    </xf>
    <xf numFmtId="0" fontId="24" fillId="35" borderId="7" xfId="263" applyFont="1" applyFill="1" applyBorder="1" applyAlignment="1">
      <alignment horizontal="left" vertical="center" wrapText="1"/>
    </xf>
    <xf numFmtId="0" fontId="23" fillId="27" borderId="7" xfId="263" applyFont="1" applyFill="1" applyBorder="1" applyAlignment="1">
      <alignment horizontal="left" vertical="center" wrapText="1" indent="1"/>
    </xf>
    <xf numFmtId="0" fontId="95" fillId="0" borderId="0" xfId="265" applyFont="1"/>
    <xf numFmtId="0" fontId="25" fillId="0" borderId="0" xfId="265" applyFont="1" applyAlignment="1">
      <alignment horizontal="left"/>
    </xf>
    <xf numFmtId="0" fontId="24" fillId="0" borderId="0" xfId="265" applyFont="1"/>
    <xf numFmtId="0" fontId="112" fillId="0" borderId="0" xfId="265" applyFont="1" applyAlignment="1">
      <alignment horizontal="center"/>
    </xf>
    <xf numFmtId="0" fontId="73" fillId="32" borderId="37" xfId="265" applyFont="1" applyFill="1" applyBorder="1"/>
    <xf numFmtId="0" fontId="73" fillId="32" borderId="26" xfId="265" applyFont="1" applyFill="1" applyBorder="1"/>
    <xf numFmtId="0" fontId="73" fillId="32" borderId="28" xfId="265" applyFont="1" applyFill="1" applyBorder="1"/>
    <xf numFmtId="0" fontId="24" fillId="32" borderId="26" xfId="265" applyFont="1" applyFill="1" applyBorder="1" applyAlignment="1">
      <alignment horizontal="center" vertical="center"/>
    </xf>
    <xf numFmtId="0" fontId="73" fillId="32" borderId="39" xfId="265" applyFont="1" applyFill="1" applyBorder="1"/>
    <xf numFmtId="0" fontId="73" fillId="32" borderId="0" xfId="265" applyFont="1" applyFill="1"/>
    <xf numFmtId="0" fontId="23" fillId="32" borderId="24" xfId="265" applyFont="1" applyFill="1" applyBorder="1"/>
    <xf numFmtId="0" fontId="24" fillId="32" borderId="26" xfId="265" applyFont="1" applyFill="1" applyBorder="1" applyAlignment="1">
      <alignment horizontal="left" vertical="center" indent="2"/>
    </xf>
    <xf numFmtId="0" fontId="24" fillId="32" borderId="29" xfId="265" applyFont="1" applyFill="1" applyBorder="1" applyAlignment="1">
      <alignment horizontal="left" vertical="center" indent="2"/>
    </xf>
    <xf numFmtId="0" fontId="24" fillId="32" borderId="39" xfId="265" applyFont="1" applyFill="1" applyBorder="1" applyAlignment="1">
      <alignment horizontal="center" vertical="top" wrapText="1"/>
    </xf>
    <xf numFmtId="0" fontId="73" fillId="32" borderId="39" xfId="265" applyFont="1" applyFill="1" applyBorder="1" applyAlignment="1">
      <alignment vertical="center" wrapText="1"/>
    </xf>
    <xf numFmtId="0" fontId="73" fillId="32" borderId="38" xfId="265" applyFont="1" applyFill="1" applyBorder="1" applyAlignment="1">
      <alignment vertical="center" wrapText="1"/>
    </xf>
    <xf numFmtId="0" fontId="23" fillId="32" borderId="7" xfId="265" quotePrefix="1" applyFont="1" applyFill="1" applyBorder="1" applyAlignment="1">
      <alignment horizontal="center" vertical="center" wrapText="1"/>
    </xf>
    <xf numFmtId="0" fontId="65" fillId="32" borderId="24" xfId="265" applyFont="1" applyFill="1" applyBorder="1" applyAlignment="1">
      <alignment horizontal="center" vertical="center" wrapText="1"/>
    </xf>
    <xf numFmtId="0" fontId="23" fillId="0" borderId="14" xfId="265" applyFont="1" applyBorder="1" applyAlignment="1">
      <alignment horizontal="left" vertical="center" wrapText="1" indent="1"/>
    </xf>
    <xf numFmtId="0" fontId="23" fillId="0" borderId="13" xfId="265" applyFont="1" applyBorder="1" applyAlignment="1">
      <alignment horizontal="left" vertical="center" wrapText="1" indent="1"/>
    </xf>
    <xf numFmtId="0" fontId="24" fillId="0" borderId="24" xfId="265" applyFont="1" applyBorder="1" applyAlignment="1">
      <alignment horizontal="center" vertical="center" wrapText="1"/>
    </xf>
    <xf numFmtId="0" fontId="23" fillId="0" borderId="50" xfId="265" applyFont="1" applyBorder="1" applyAlignment="1">
      <alignment horizontal="left" vertical="center" wrapText="1" indent="1"/>
    </xf>
    <xf numFmtId="0" fontId="23" fillId="0" borderId="15" xfId="265" applyFont="1" applyBorder="1" applyAlignment="1">
      <alignment horizontal="left" vertical="center" wrapText="1" indent="1"/>
    </xf>
    <xf numFmtId="0" fontId="23" fillId="32" borderId="18" xfId="265" quotePrefix="1" applyFont="1" applyFill="1" applyBorder="1" applyAlignment="1">
      <alignment horizontal="center" vertical="center" wrapText="1"/>
    </xf>
    <xf numFmtId="0" fontId="23" fillId="0" borderId="24" xfId="265" applyFont="1" applyBorder="1" applyAlignment="1">
      <alignment horizontal="left" vertical="center" wrapText="1" indent="1"/>
    </xf>
    <xf numFmtId="0" fontId="23" fillId="0" borderId="16" xfId="265" applyFont="1" applyBorder="1" applyAlignment="1">
      <alignment horizontal="left" vertical="center" wrapText="1" indent="1"/>
    </xf>
    <xf numFmtId="0" fontId="23" fillId="0" borderId="13" xfId="265" applyFont="1" applyBorder="1" applyAlignment="1">
      <alignment horizontal="left" vertical="center" wrapText="1" indent="3"/>
    </xf>
    <xf numFmtId="0" fontId="95" fillId="0" borderId="12" xfId="265" applyFont="1" applyBorder="1"/>
    <xf numFmtId="0" fontId="23" fillId="0" borderId="28" xfId="265" applyFont="1" applyBorder="1" applyAlignment="1">
      <alignment horizontal="left" vertical="center" wrapText="1" indent="1"/>
    </xf>
    <xf numFmtId="0" fontId="95" fillId="0" borderId="14" xfId="265" applyFont="1" applyBorder="1"/>
    <xf numFmtId="0" fontId="23" fillId="0" borderId="15" xfId="265" applyFont="1" applyBorder="1" applyAlignment="1">
      <alignment horizontal="left" vertical="center" wrapText="1" indent="3"/>
    </xf>
    <xf numFmtId="0" fontId="95" fillId="28" borderId="0" xfId="265" applyFont="1" applyFill="1"/>
    <xf numFmtId="0" fontId="95" fillId="0" borderId="0" xfId="269" applyFont="1"/>
    <xf numFmtId="0" fontId="23" fillId="0" borderId="0" xfId="269" applyFont="1"/>
    <xf numFmtId="0" fontId="24" fillId="0" borderId="0" xfId="269" applyFont="1" applyAlignment="1">
      <alignment horizontal="center" vertical="center"/>
    </xf>
    <xf numFmtId="0" fontId="25" fillId="0" borderId="0" xfId="270" applyFont="1" applyAlignment="1">
      <alignment horizontal="left"/>
    </xf>
    <xf numFmtId="0" fontId="24" fillId="32" borderId="39" xfId="271" applyFont="1" applyFill="1" applyBorder="1" applyAlignment="1">
      <alignment vertical="center" wrapText="1"/>
    </xf>
    <xf numFmtId="0" fontId="24" fillId="32" borderId="0" xfId="271" applyFont="1" applyFill="1" applyAlignment="1">
      <alignment vertical="center" wrapText="1"/>
    </xf>
    <xf numFmtId="0" fontId="24" fillId="32" borderId="39" xfId="271" applyFont="1" applyFill="1" applyBorder="1" applyAlignment="1">
      <alignment vertical="center"/>
    </xf>
    <xf numFmtId="0" fontId="24" fillId="32" borderId="0" xfId="271" applyFont="1" applyFill="1" applyAlignment="1">
      <alignment vertical="center"/>
    </xf>
    <xf numFmtId="0" fontId="24" fillId="32" borderId="25" xfId="271" applyFont="1" applyFill="1" applyBorder="1" applyAlignment="1">
      <alignment vertical="center"/>
    </xf>
    <xf numFmtId="0" fontId="23" fillId="32" borderId="39" xfId="271" applyFont="1" applyFill="1" applyBorder="1" applyAlignment="1">
      <alignment vertical="center" wrapText="1"/>
    </xf>
    <xf numFmtId="0" fontId="23" fillId="32" borderId="28" xfId="271" applyFont="1" applyFill="1" applyBorder="1" applyAlignment="1">
      <alignment horizontal="center" vertical="center" wrapText="1"/>
    </xf>
    <xf numFmtId="0" fontId="23" fillId="32" borderId="39" xfId="271" applyFont="1" applyFill="1" applyBorder="1" applyAlignment="1">
      <alignment horizontal="center" vertical="center" wrapText="1"/>
    </xf>
    <xf numFmtId="0" fontId="21" fillId="32" borderId="7" xfId="271" applyFont="1" applyFill="1" applyBorder="1" applyAlignment="1">
      <alignment horizontal="center" vertical="center" wrapText="1"/>
    </xf>
    <xf numFmtId="0" fontId="23" fillId="0" borderId="0" xfId="269" applyFont="1" applyAlignment="1">
      <alignment horizontal="center" vertical="top" wrapText="1"/>
    </xf>
    <xf numFmtId="3" fontId="105" fillId="28" borderId="14" xfId="272" applyNumberFormat="1" applyFont="1" applyFill="1" applyBorder="1" applyAlignment="1">
      <alignment horizontal="center" vertical="center"/>
    </xf>
    <xf numFmtId="3" fontId="105" fillId="28" borderId="14" xfId="272" applyNumberFormat="1" applyFont="1" applyFill="1" applyBorder="1" applyAlignment="1" applyProtection="1">
      <alignment horizontal="center" vertical="center"/>
      <protection locked="0"/>
    </xf>
    <xf numFmtId="0" fontId="21" fillId="0" borderId="12" xfId="264" applyFont="1" applyBorder="1" applyAlignment="1">
      <alignment horizontal="left" vertical="center" wrapText="1"/>
    </xf>
    <xf numFmtId="3" fontId="105" fillId="30" borderId="14" xfId="272" applyNumberFormat="1" applyFont="1" applyFill="1" applyBorder="1" applyAlignment="1">
      <alignment vertical="center"/>
    </xf>
    <xf numFmtId="3" fontId="105" fillId="28" borderId="15" xfId="272" applyNumberFormat="1" applyFont="1" applyFill="1" applyBorder="1" applyAlignment="1">
      <alignment horizontal="center" vertical="center"/>
    </xf>
    <xf numFmtId="3" fontId="105" fillId="30" borderId="15" xfId="272" applyNumberFormat="1" applyFont="1" applyFill="1" applyBorder="1" applyAlignment="1">
      <alignment vertical="center"/>
    </xf>
    <xf numFmtId="3" fontId="105" fillId="28" borderId="15" xfId="272" applyNumberFormat="1" applyFont="1" applyFill="1" applyBorder="1" applyAlignment="1" applyProtection="1">
      <alignment horizontal="center" vertical="center"/>
      <protection locked="0"/>
    </xf>
    <xf numFmtId="0" fontId="23" fillId="32" borderId="0" xfId="271" applyFont="1" applyFill="1" applyAlignment="1">
      <alignment horizontal="left" vertical="top" wrapText="1"/>
    </xf>
    <xf numFmtId="0" fontId="23" fillId="32" borderId="24" xfId="271" applyFont="1" applyFill="1" applyBorder="1" applyAlignment="1">
      <alignment horizontal="left" vertical="top" wrapText="1"/>
    </xf>
    <xf numFmtId="3" fontId="105" fillId="0" borderId="14" xfId="272" applyNumberFormat="1" applyFont="1" applyBorder="1" applyAlignment="1">
      <alignment vertical="center"/>
    </xf>
    <xf numFmtId="3" fontId="105" fillId="0" borderId="14" xfId="272" applyNumberFormat="1" applyFont="1" applyBorder="1" applyAlignment="1">
      <alignment horizontal="center" vertical="center"/>
    </xf>
    <xf numFmtId="3" fontId="105" fillId="0" borderId="12" xfId="272" applyNumberFormat="1" applyFont="1" applyBorder="1" applyAlignment="1">
      <alignment vertical="center"/>
    </xf>
    <xf numFmtId="3" fontId="105" fillId="0" borderId="12" xfId="272" applyNumberFormat="1" applyFont="1" applyBorder="1" applyAlignment="1">
      <alignment horizontal="center" vertical="center"/>
    </xf>
    <xf numFmtId="0" fontId="23" fillId="0" borderId="0" xfId="269" applyFont="1" applyAlignment="1">
      <alignment horizontal="left" vertical="top" wrapText="1"/>
    </xf>
    <xf numFmtId="3" fontId="105" fillId="28" borderId="12" xfId="272" applyNumberFormat="1" applyFont="1" applyFill="1" applyBorder="1" applyAlignment="1">
      <alignment vertical="center"/>
    </xf>
    <xf numFmtId="3" fontId="105" fillId="28" borderId="12" xfId="272" applyNumberFormat="1" applyFont="1" applyFill="1" applyBorder="1" applyAlignment="1">
      <alignment horizontal="center" vertical="center"/>
    </xf>
    <xf numFmtId="3" fontId="105" fillId="0" borderId="15" xfId="272" applyNumberFormat="1" applyFont="1" applyBorder="1" applyAlignment="1">
      <alignment vertical="center"/>
    </xf>
    <xf numFmtId="3" fontId="105" fillId="0" borderId="15" xfId="272" applyNumberFormat="1" applyFont="1" applyBorder="1" applyAlignment="1">
      <alignment horizontal="center" vertical="center"/>
    </xf>
    <xf numFmtId="3" fontId="105" fillId="0" borderId="24" xfId="272" applyNumberFormat="1" applyFont="1" applyBorder="1" applyAlignment="1">
      <alignment horizontal="center" vertical="center"/>
    </xf>
    <xf numFmtId="3" fontId="105" fillId="30" borderId="12" xfId="272" applyNumberFormat="1" applyFont="1" applyFill="1" applyBorder="1" applyAlignment="1">
      <alignment vertical="center"/>
    </xf>
    <xf numFmtId="3" fontId="105" fillId="28" borderId="12" xfId="272" applyNumberFormat="1" applyFont="1" applyFill="1" applyBorder="1" applyAlignment="1" applyProtection="1">
      <alignment horizontal="center" vertical="center"/>
      <protection locked="0"/>
    </xf>
    <xf numFmtId="3" fontId="105" fillId="0" borderId="14" xfId="272" applyNumberFormat="1" applyFont="1" applyBorder="1" applyAlignment="1" applyProtection="1">
      <alignment horizontal="center" vertical="center"/>
      <protection locked="0"/>
    </xf>
    <xf numFmtId="3" fontId="105" fillId="0" borderId="12" xfId="272" applyNumberFormat="1" applyFont="1" applyBorder="1" applyAlignment="1" applyProtection="1">
      <alignment horizontal="center" vertical="center"/>
      <protection locked="0"/>
    </xf>
    <xf numFmtId="3" fontId="105" fillId="30" borderId="14" xfId="272" applyNumberFormat="1" applyFont="1" applyFill="1" applyBorder="1" applyAlignment="1" applyProtection="1">
      <alignment vertical="center"/>
      <protection locked="0"/>
    </xf>
    <xf numFmtId="3" fontId="105" fillId="35" borderId="14" xfId="272" applyNumberFormat="1" applyFont="1" applyFill="1" applyBorder="1" applyAlignment="1">
      <alignment vertical="center"/>
    </xf>
    <xf numFmtId="3" fontId="105" fillId="30" borderId="12" xfId="272" applyNumberFormat="1" applyFont="1" applyFill="1" applyBorder="1" applyAlignment="1" applyProtection="1">
      <alignment vertical="center"/>
      <protection locked="0"/>
    </xf>
    <xf numFmtId="3" fontId="105" fillId="35" borderId="12" xfId="272" applyNumberFormat="1" applyFont="1" applyFill="1" applyBorder="1" applyAlignment="1">
      <alignment vertical="center"/>
    </xf>
    <xf numFmtId="3" fontId="105" fillId="30" borderId="15" xfId="272" applyNumberFormat="1" applyFont="1" applyFill="1" applyBorder="1" applyAlignment="1" applyProtection="1">
      <alignment vertical="center"/>
      <protection locked="0"/>
    </xf>
    <xf numFmtId="3" fontId="105" fillId="35" borderId="15" xfId="272" applyNumberFormat="1" applyFont="1" applyFill="1" applyBorder="1" applyAlignment="1">
      <alignment vertical="center"/>
    </xf>
    <xf numFmtId="3" fontId="105" fillId="0" borderId="16" xfId="272" applyNumberFormat="1" applyFont="1" applyBorder="1" applyAlignment="1" applyProtection="1">
      <alignment horizontal="center" vertical="center"/>
      <protection locked="0"/>
    </xf>
    <xf numFmtId="3" fontId="105" fillId="0" borderId="13" xfId="272" applyNumberFormat="1" applyFont="1" applyBorder="1" applyAlignment="1">
      <alignment horizontal="center" vertical="center"/>
    </xf>
    <xf numFmtId="3" fontId="105" fillId="0" borderId="13" xfId="272" applyNumberFormat="1" applyFont="1" applyBorder="1" applyAlignment="1" applyProtection="1">
      <alignment horizontal="center" vertical="center"/>
      <protection locked="0"/>
    </xf>
    <xf numFmtId="3" fontId="105" fillId="0" borderId="15" xfId="272" applyNumberFormat="1" applyFont="1" applyBorder="1" applyAlignment="1" applyProtection="1">
      <alignment horizontal="center" vertical="center"/>
      <protection locked="0"/>
    </xf>
    <xf numFmtId="3" fontId="105" fillId="0" borderId="14" xfId="272" applyNumberFormat="1" applyFont="1" applyBorder="1" applyAlignment="1" applyProtection="1">
      <alignment vertical="center"/>
      <protection locked="0"/>
    </xf>
    <xf numFmtId="0" fontId="24" fillId="32" borderId="26" xfId="271" applyFont="1" applyFill="1" applyBorder="1" applyAlignment="1">
      <alignment vertical="center"/>
    </xf>
    <xf numFmtId="0" fontId="24" fillId="32" borderId="32" xfId="271" applyFont="1" applyFill="1" applyBorder="1" applyAlignment="1">
      <alignment vertical="center"/>
    </xf>
    <xf numFmtId="3" fontId="105" fillId="0" borderId="16" xfId="272" applyNumberFormat="1" applyFont="1" applyBorder="1" applyAlignment="1">
      <alignment vertical="center"/>
    </xf>
    <xf numFmtId="3" fontId="105" fillId="0" borderId="16" xfId="272" applyNumberFormat="1" applyFont="1" applyBorder="1" applyAlignment="1" applyProtection="1">
      <alignment vertical="center"/>
      <protection locked="0"/>
    </xf>
    <xf numFmtId="3" fontId="105" fillId="0" borderId="24" xfId="272" applyNumberFormat="1" applyFont="1" applyBorder="1" applyAlignment="1" applyProtection="1">
      <alignment horizontal="center" vertical="center"/>
      <protection locked="0"/>
    </xf>
    <xf numFmtId="0" fontId="25" fillId="0" borderId="0" xfId="273" applyFont="1" applyAlignment="1">
      <alignment horizontal="left"/>
    </xf>
    <xf numFmtId="0" fontId="24" fillId="0" borderId="0" xfId="273" applyFont="1" applyAlignment="1">
      <alignment horizontal="left"/>
    </xf>
    <xf numFmtId="0" fontId="23" fillId="32" borderId="24" xfId="264" applyFont="1" applyFill="1" applyBorder="1"/>
    <xf numFmtId="0" fontId="65" fillId="32" borderId="24" xfId="264" applyFont="1" applyFill="1" applyBorder="1" applyAlignment="1">
      <alignment horizontal="center" vertical="center" wrapText="1"/>
    </xf>
    <xf numFmtId="0" fontId="24" fillId="32" borderId="0" xfId="274" applyFont="1" applyFill="1" applyAlignment="1">
      <alignment horizontal="left" vertical="center" indent="2"/>
    </xf>
    <xf numFmtId="0" fontId="24" fillId="32" borderId="38" xfId="274" applyFont="1" applyFill="1" applyBorder="1" applyAlignment="1">
      <alignment horizontal="center" vertical="center"/>
    </xf>
    <xf numFmtId="0" fontId="24" fillId="32" borderId="0" xfId="274" applyFont="1" applyFill="1" applyAlignment="1">
      <alignment horizontal="center" vertical="center"/>
    </xf>
    <xf numFmtId="0" fontId="23" fillId="32" borderId="28" xfId="274" applyFont="1" applyFill="1" applyBorder="1" applyAlignment="1">
      <alignment horizontal="center" vertical="center" wrapText="1"/>
    </xf>
    <xf numFmtId="0" fontId="21" fillId="32" borderId="28" xfId="274" applyFont="1" applyFill="1" applyBorder="1" applyAlignment="1">
      <alignment horizontal="center" vertical="center" wrapText="1"/>
    </xf>
    <xf numFmtId="0" fontId="21" fillId="32" borderId="37" xfId="274" applyFont="1" applyFill="1" applyBorder="1" applyAlignment="1">
      <alignment horizontal="center" vertical="center" wrapText="1"/>
    </xf>
    <xf numFmtId="0" fontId="97" fillId="32" borderId="38" xfId="274" applyFont="1" applyFill="1" applyBorder="1"/>
    <xf numFmtId="0" fontId="97" fillId="32" borderId="17" xfId="274" applyFont="1" applyFill="1" applyBorder="1" applyAlignment="1">
      <alignment vertical="center"/>
    </xf>
    <xf numFmtId="0" fontId="97" fillId="32" borderId="18" xfId="274" applyFont="1" applyFill="1" applyBorder="1" applyAlignment="1">
      <alignment vertical="center"/>
    </xf>
    <xf numFmtId="3" fontId="105" fillId="28" borderId="7" xfId="274" applyNumberFormat="1" applyFont="1" applyFill="1" applyBorder="1"/>
    <xf numFmtId="3" fontId="105" fillId="28" borderId="35" xfId="274" applyNumberFormat="1" applyFont="1" applyFill="1" applyBorder="1"/>
    <xf numFmtId="3" fontId="105" fillId="0" borderId="18" xfId="274" applyNumberFormat="1" applyFont="1" applyBorder="1"/>
    <xf numFmtId="3" fontId="105" fillId="33" borderId="16" xfId="274" applyNumberFormat="1" applyFont="1" applyFill="1" applyBorder="1" applyProtection="1">
      <protection locked="0"/>
    </xf>
    <xf numFmtId="3" fontId="105" fillId="33" borderId="20" xfId="274" applyNumberFormat="1" applyFont="1" applyFill="1" applyBorder="1" applyProtection="1">
      <protection locked="0"/>
    </xf>
    <xf numFmtId="3" fontId="105" fillId="28" borderId="14" xfId="274" applyNumberFormat="1" applyFont="1" applyFill="1" applyBorder="1" applyProtection="1">
      <protection locked="0"/>
    </xf>
    <xf numFmtId="3" fontId="105" fillId="33" borderId="14" xfId="274" applyNumberFormat="1" applyFont="1" applyFill="1" applyBorder="1" applyProtection="1">
      <protection locked="0"/>
    </xf>
    <xf numFmtId="3" fontId="105" fillId="28" borderId="12" xfId="274" applyNumberFormat="1" applyFont="1" applyFill="1" applyBorder="1" applyProtection="1">
      <protection locked="0"/>
    </xf>
    <xf numFmtId="3" fontId="105" fillId="28" borderId="23" xfId="274" applyNumberFormat="1" applyFont="1" applyFill="1" applyBorder="1"/>
    <xf numFmtId="3" fontId="105" fillId="0" borderId="12" xfId="274" applyNumberFormat="1" applyFont="1" applyBorder="1" applyProtection="1">
      <protection locked="0"/>
    </xf>
    <xf numFmtId="3" fontId="105" fillId="33" borderId="12" xfId="274" applyNumberFormat="1" applyFont="1" applyFill="1" applyBorder="1" applyProtection="1">
      <protection locked="0"/>
    </xf>
    <xf numFmtId="3" fontId="105" fillId="33" borderId="52" xfId="274" applyNumberFormat="1" applyFont="1" applyFill="1" applyBorder="1"/>
    <xf numFmtId="3" fontId="105" fillId="28" borderId="16" xfId="274" applyNumberFormat="1" applyFont="1" applyFill="1" applyBorder="1"/>
    <xf numFmtId="3" fontId="105" fillId="0" borderId="16" xfId="274" applyNumberFormat="1" applyFont="1" applyBorder="1" applyProtection="1">
      <protection locked="0"/>
    </xf>
    <xf numFmtId="3" fontId="105" fillId="28" borderId="16" xfId="274" applyNumberFormat="1" applyFont="1" applyFill="1" applyBorder="1" applyProtection="1">
      <protection locked="0"/>
    </xf>
    <xf numFmtId="3" fontId="105" fillId="33" borderId="14" xfId="274" applyNumberFormat="1" applyFont="1" applyFill="1" applyBorder="1" applyAlignment="1" applyProtection="1">
      <alignment wrapText="1"/>
      <protection locked="0"/>
    </xf>
    <xf numFmtId="3" fontId="109" fillId="33" borderId="20" xfId="274" applyNumberFormat="1" applyFont="1" applyFill="1" applyBorder="1"/>
    <xf numFmtId="3" fontId="105" fillId="28" borderId="14" xfId="274" applyNumberFormat="1" applyFont="1" applyFill="1" applyBorder="1"/>
    <xf numFmtId="3" fontId="109" fillId="33" borderId="14" xfId="274" applyNumberFormat="1" applyFont="1" applyFill="1" applyBorder="1" applyProtection="1">
      <protection locked="0"/>
    </xf>
    <xf numFmtId="3" fontId="105" fillId="28" borderId="12" xfId="274" applyNumberFormat="1" applyFont="1" applyFill="1" applyBorder="1"/>
    <xf numFmtId="0" fontId="23" fillId="0" borderId="21" xfId="274" applyFont="1" applyBorder="1" applyAlignment="1">
      <alignment horizontal="left" vertical="center" indent="4"/>
    </xf>
    <xf numFmtId="3" fontId="105" fillId="33" borderId="23" xfId="274" applyNumberFormat="1" applyFont="1" applyFill="1" applyBorder="1"/>
    <xf numFmtId="3" fontId="105" fillId="33" borderId="18" xfId="274" applyNumberFormat="1" applyFont="1" applyFill="1" applyBorder="1" applyProtection="1">
      <protection locked="0"/>
    </xf>
    <xf numFmtId="3" fontId="105" fillId="33" borderId="25" xfId="274" applyNumberFormat="1" applyFont="1" applyFill="1" applyBorder="1"/>
    <xf numFmtId="3" fontId="105" fillId="28" borderId="24" xfId="274" applyNumberFormat="1" applyFont="1" applyFill="1" applyBorder="1"/>
    <xf numFmtId="3" fontId="105" fillId="33" borderId="24" xfId="274" applyNumberFormat="1" applyFont="1" applyFill="1" applyBorder="1" applyProtection="1">
      <protection locked="0"/>
    </xf>
    <xf numFmtId="0" fontId="24" fillId="0" borderId="40" xfId="274" applyFont="1" applyBorder="1" applyAlignment="1">
      <alignment vertical="center" wrapText="1"/>
    </xf>
    <xf numFmtId="3" fontId="105" fillId="28" borderId="7" xfId="274" applyNumberFormat="1" applyFont="1" applyFill="1" applyBorder="1" applyProtection="1">
      <protection locked="0"/>
    </xf>
    <xf numFmtId="3" fontId="105" fillId="28" borderId="29" xfId="274" applyNumberFormat="1" applyFont="1" applyFill="1" applyBorder="1"/>
    <xf numFmtId="0" fontId="23" fillId="0" borderId="0" xfId="260" applyFont="1" applyAlignment="1">
      <alignment horizontal="right" vertical="center"/>
    </xf>
    <xf numFmtId="0" fontId="23" fillId="0" borderId="0" xfId="260" applyFont="1" applyAlignment="1">
      <alignment wrapText="1"/>
    </xf>
    <xf numFmtId="0" fontId="24" fillId="32" borderId="39" xfId="274" applyFont="1" applyFill="1" applyBorder="1" applyAlignment="1">
      <alignment horizontal="left" vertical="center" indent="2"/>
    </xf>
    <xf numFmtId="0" fontId="24" fillId="32" borderId="17" xfId="274" applyFont="1" applyFill="1" applyBorder="1" applyAlignment="1">
      <alignment horizontal="center" vertical="center"/>
    </xf>
    <xf numFmtId="0" fontId="21" fillId="0" borderId="12" xfId="274" applyFont="1" applyBorder="1" applyAlignment="1">
      <alignment horizontal="left" vertical="center"/>
    </xf>
    <xf numFmtId="3" fontId="105" fillId="28" borderId="15" xfId="274" applyNumberFormat="1" applyFont="1" applyFill="1" applyBorder="1" applyProtection="1">
      <protection locked="0"/>
    </xf>
    <xf numFmtId="3" fontId="105" fillId="28" borderId="15" xfId="274" applyNumberFormat="1" applyFont="1" applyFill="1" applyBorder="1"/>
    <xf numFmtId="0" fontId="102" fillId="0" borderId="7" xfId="274" applyFont="1" applyBorder="1" applyAlignment="1">
      <alignment vertical="center"/>
    </xf>
    <xf numFmtId="0" fontId="24" fillId="0" borderId="40" xfId="274" applyFont="1" applyBorder="1" applyAlignment="1">
      <alignment vertical="center"/>
    </xf>
    <xf numFmtId="3" fontId="105" fillId="33" borderId="7" xfId="274" applyNumberFormat="1" applyFont="1" applyFill="1" applyBorder="1" applyProtection="1">
      <protection locked="0"/>
    </xf>
    <xf numFmtId="3" fontId="105" fillId="33" borderId="7" xfId="274" applyNumberFormat="1" applyFont="1" applyFill="1" applyBorder="1"/>
    <xf numFmtId="0" fontId="89" fillId="0" borderId="0" xfId="200" applyAlignment="1">
      <alignment horizontal="left" vertical="center" wrapText="1"/>
    </xf>
    <xf numFmtId="0" fontId="20" fillId="32" borderId="12" xfId="179" applyFont="1" applyFill="1" applyBorder="1" applyAlignment="1">
      <alignment horizontal="center" vertical="center" wrapText="1"/>
    </xf>
    <xf numFmtId="0" fontId="92" fillId="0" borderId="0" xfId="179" applyFont="1"/>
    <xf numFmtId="0" fontId="110" fillId="0" borderId="0" xfId="179" applyFont="1" applyAlignment="1">
      <alignment vertical="center"/>
    </xf>
    <xf numFmtId="0" fontId="107" fillId="0" borderId="0" xfId="182" applyFont="1" applyAlignment="1">
      <alignment horizontal="left" vertical="center" wrapText="1"/>
    </xf>
    <xf numFmtId="0" fontId="24" fillId="0" borderId="14" xfId="179" applyFont="1" applyBorder="1" applyAlignment="1">
      <alignment horizontal="left" vertical="center" wrapText="1"/>
    </xf>
    <xf numFmtId="0" fontId="17" fillId="0" borderId="0" xfId="179" applyAlignment="1">
      <alignment horizontal="left"/>
    </xf>
    <xf numFmtId="0" fontId="21" fillId="0" borderId="16" xfId="274" applyFont="1" applyBorder="1" applyAlignment="1">
      <alignment horizontal="left" vertical="center"/>
    </xf>
    <xf numFmtId="0" fontId="67" fillId="0" borderId="0" xfId="189" applyFont="1"/>
    <xf numFmtId="0" fontId="104" fillId="0" borderId="0" xfId="182" applyFont="1" applyAlignment="1">
      <alignment wrapText="1"/>
    </xf>
    <xf numFmtId="0" fontId="24" fillId="0" borderId="0" xfId="187" applyFont="1" applyAlignment="1">
      <alignment vertical="center" wrapText="1"/>
    </xf>
    <xf numFmtId="0" fontId="23" fillId="34" borderId="50" xfId="182" applyFont="1" applyFill="1" applyBorder="1" applyAlignment="1">
      <alignment vertical="top" wrapText="1"/>
    </xf>
    <xf numFmtId="0" fontId="94" fillId="0" borderId="7" xfId="198" applyFont="1" applyBorder="1" applyAlignment="1">
      <alignment vertical="top" wrapText="1"/>
    </xf>
    <xf numFmtId="0" fontId="24" fillId="0" borderId="12" xfId="182" applyFont="1" applyBorder="1" applyAlignment="1">
      <alignment horizontal="left" vertical="top" wrapText="1"/>
    </xf>
    <xf numFmtId="0" fontId="21" fillId="0" borderId="15" xfId="198" applyFont="1" applyBorder="1" applyAlignment="1">
      <alignment vertical="top" wrapText="1"/>
    </xf>
    <xf numFmtId="0" fontId="23" fillId="0" borderId="15" xfId="198" applyFont="1" applyBorder="1" applyAlignment="1">
      <alignment vertical="top" wrapText="1"/>
    </xf>
    <xf numFmtId="0" fontId="20" fillId="0" borderId="16" xfId="182" quotePrefix="1" applyFont="1" applyBorder="1" applyAlignment="1">
      <alignment horizontal="center" vertical="center" wrapText="1"/>
    </xf>
    <xf numFmtId="0" fontId="24" fillId="0" borderId="16" xfId="198" applyFont="1" applyBorder="1" applyAlignment="1">
      <alignment wrapText="1"/>
    </xf>
    <xf numFmtId="0" fontId="21" fillId="0" borderId="14" xfId="198" applyFont="1" applyBorder="1" applyAlignment="1">
      <alignment horizontal="left" wrapText="1"/>
    </xf>
    <xf numFmtId="0" fontId="23" fillId="0" borderId="14" xfId="198" applyFont="1" applyBorder="1" applyAlignment="1">
      <alignment horizontal="center" wrapText="1"/>
    </xf>
    <xf numFmtId="0" fontId="20" fillId="0" borderId="12" xfId="182" quotePrefix="1" applyFont="1" applyBorder="1" applyAlignment="1">
      <alignment horizontal="center" vertical="center" wrapText="1"/>
    </xf>
    <xf numFmtId="0" fontId="23" fillId="0" borderId="12" xfId="198" applyFont="1" applyBorder="1" applyAlignment="1">
      <alignment horizontal="center" wrapText="1"/>
    </xf>
    <xf numFmtId="0" fontId="20" fillId="0" borderId="13" xfId="182" quotePrefix="1" applyFont="1" applyBorder="1" applyAlignment="1">
      <alignment horizontal="center" vertical="center" wrapText="1"/>
    </xf>
    <xf numFmtId="0" fontId="24" fillId="0" borderId="15" xfId="198" applyFont="1" applyBorder="1" applyAlignment="1">
      <alignment wrapText="1"/>
    </xf>
    <xf numFmtId="0" fontId="21" fillId="0" borderId="15" xfId="198" applyFont="1" applyBorder="1" applyAlignment="1">
      <alignment wrapText="1"/>
    </xf>
    <xf numFmtId="0" fontId="23" fillId="0" borderId="15" xfId="198" applyFont="1" applyBorder="1" applyAlignment="1">
      <alignment horizontal="center" wrapText="1"/>
    </xf>
    <xf numFmtId="0" fontId="23" fillId="32" borderId="28" xfId="260" applyFont="1" applyFill="1" applyBorder="1" applyAlignment="1">
      <alignment vertical="center" wrapText="1"/>
    </xf>
    <xf numFmtId="0" fontId="23" fillId="32" borderId="18" xfId="260" applyFont="1" applyFill="1" applyBorder="1" applyAlignment="1">
      <alignment vertical="center" wrapText="1"/>
    </xf>
    <xf numFmtId="0" fontId="116" fillId="0" borderId="25" xfId="0" applyFont="1" applyBorder="1" applyAlignment="1">
      <alignment vertical="top" wrapText="1"/>
    </xf>
    <xf numFmtId="0" fontId="17" fillId="0" borderId="25" xfId="0" applyFont="1" applyBorder="1" applyAlignment="1">
      <alignment vertical="top" wrapText="1"/>
    </xf>
    <xf numFmtId="0" fontId="79" fillId="0" borderId="0" xfId="182" applyFont="1" applyAlignment="1">
      <alignment vertical="center" wrapText="1"/>
    </xf>
    <xf numFmtId="0" fontId="121" fillId="28" borderId="12" xfId="179" applyFont="1" applyFill="1" applyBorder="1" applyAlignment="1">
      <alignment horizontal="left" vertical="center" wrapText="1"/>
    </xf>
    <xf numFmtId="0" fontId="25" fillId="0" borderId="0" xfId="0" applyFont="1"/>
    <xf numFmtId="0" fontId="24" fillId="36" borderId="29" xfId="0" applyFont="1" applyFill="1" applyBorder="1" applyAlignment="1">
      <alignment wrapText="1"/>
    </xf>
    <xf numFmtId="0" fontId="24" fillId="0" borderId="52" xfId="0" applyFont="1" applyBorder="1" applyAlignment="1">
      <alignment wrapText="1"/>
    </xf>
    <xf numFmtId="0" fontId="21" fillId="37" borderId="23" xfId="0" applyFont="1" applyFill="1" applyBorder="1" applyAlignment="1">
      <alignment wrapText="1"/>
    </xf>
    <xf numFmtId="0" fontId="21" fillId="0" borderId="23" xfId="0" applyFont="1" applyBorder="1" applyAlignment="1">
      <alignment wrapText="1"/>
    </xf>
    <xf numFmtId="0" fontId="60" fillId="0" borderId="52" xfId="0" applyFont="1" applyBorder="1"/>
    <xf numFmtId="0" fontId="23" fillId="0" borderId="52" xfId="0" applyFont="1" applyBorder="1" applyAlignment="1">
      <alignment wrapText="1"/>
    </xf>
    <xf numFmtId="0" fontId="21" fillId="37" borderId="52" xfId="0" applyFont="1" applyFill="1" applyBorder="1" applyAlignment="1">
      <alignment wrapText="1"/>
    </xf>
    <xf numFmtId="0" fontId="21" fillId="0" borderId="52" xfId="0" applyFont="1" applyBorder="1" applyAlignment="1">
      <alignment wrapText="1"/>
    </xf>
    <xf numFmtId="0" fontId="117" fillId="36" borderId="8" xfId="0" applyFont="1" applyFill="1" applyBorder="1" applyAlignment="1">
      <alignment wrapText="1"/>
    </xf>
    <xf numFmtId="0" fontId="65" fillId="36" borderId="29" xfId="0" applyFont="1" applyFill="1" applyBorder="1" applyAlignment="1">
      <alignment wrapText="1"/>
    </xf>
    <xf numFmtId="0" fontId="117" fillId="36" borderId="16" xfId="0" applyFont="1" applyFill="1" applyBorder="1" applyAlignment="1">
      <alignment wrapText="1"/>
    </xf>
    <xf numFmtId="0" fontId="21" fillId="38" borderId="23" xfId="0" applyFont="1" applyFill="1" applyBorder="1" applyAlignment="1">
      <alignment wrapText="1"/>
    </xf>
    <xf numFmtId="0" fontId="21" fillId="38" borderId="52" xfId="0" applyFont="1" applyFill="1" applyBorder="1" applyAlignment="1">
      <alignment wrapText="1"/>
    </xf>
    <xf numFmtId="0" fontId="117" fillId="36" borderId="18" xfId="0" applyFont="1" applyFill="1" applyBorder="1" applyAlignment="1">
      <alignment wrapText="1"/>
    </xf>
    <xf numFmtId="0" fontId="23" fillId="0" borderId="35" xfId="0" applyFont="1" applyBorder="1" applyAlignment="1">
      <alignment wrapText="1"/>
    </xf>
    <xf numFmtId="0" fontId="21" fillId="37" borderId="35" xfId="0" applyFont="1" applyFill="1" applyBorder="1" applyAlignment="1">
      <alignment wrapText="1"/>
    </xf>
    <xf numFmtId="0" fontId="21" fillId="38" borderId="35" xfId="0" applyFont="1" applyFill="1" applyBorder="1" applyAlignment="1">
      <alignment wrapText="1"/>
    </xf>
    <xf numFmtId="0" fontId="60" fillId="0" borderId="35" xfId="0" applyFont="1" applyBorder="1"/>
    <xf numFmtId="0" fontId="23" fillId="36" borderId="16" xfId="0" applyFont="1" applyFill="1" applyBorder="1" applyAlignment="1">
      <alignment wrapText="1"/>
    </xf>
    <xf numFmtId="0" fontId="24" fillId="36" borderId="29" xfId="0" applyFont="1" applyFill="1" applyBorder="1" applyAlignment="1">
      <alignment vertical="center" wrapText="1"/>
    </xf>
    <xf numFmtId="0" fontId="60" fillId="36" borderId="38" xfId="0" applyFont="1" applyFill="1" applyBorder="1" applyAlignment="1">
      <alignment vertical="center"/>
    </xf>
    <xf numFmtId="0" fontId="124" fillId="0" borderId="0" xfId="182" applyFont="1" applyAlignment="1">
      <alignment vertical="center" wrapText="1"/>
    </xf>
    <xf numFmtId="0" fontId="125" fillId="0" borderId="25" xfId="0" applyFont="1" applyBorder="1" applyAlignment="1">
      <alignment wrapText="1"/>
    </xf>
    <xf numFmtId="0" fontId="60" fillId="32" borderId="29" xfId="182" applyFont="1" applyFill="1" applyBorder="1"/>
    <xf numFmtId="3" fontId="23" fillId="0" borderId="12" xfId="179" applyNumberFormat="1" applyFont="1" applyBorder="1" applyAlignment="1" applyProtection="1">
      <alignment horizontal="left" vertical="center" wrapText="1" indent="4"/>
      <protection locked="0"/>
    </xf>
    <xf numFmtId="0" fontId="24" fillId="32" borderId="0" xfId="189" applyFont="1" applyFill="1" applyAlignment="1">
      <alignment horizontal="left" vertical="center" wrapText="1"/>
    </xf>
    <xf numFmtId="0" fontId="60" fillId="0" borderId="0" xfId="189" applyFont="1" applyAlignment="1">
      <alignment vertical="center"/>
    </xf>
    <xf numFmtId="0" fontId="67" fillId="0" borderId="0" xfId="189" applyFont="1" applyAlignment="1">
      <alignment vertical="top"/>
    </xf>
    <xf numFmtId="0" fontId="127" fillId="36" borderId="16" xfId="0" applyFont="1" applyFill="1" applyBorder="1" applyAlignment="1">
      <alignment horizontal="center" vertical="center" wrapText="1"/>
    </xf>
    <xf numFmtId="0" fontId="21" fillId="35" borderId="0" xfId="182" applyFont="1" applyFill="1" applyAlignment="1">
      <alignment horizontal="left" vertical="center" wrapText="1"/>
    </xf>
    <xf numFmtId="0" fontId="129" fillId="0" borderId="25" xfId="0" applyFont="1" applyBorder="1"/>
    <xf numFmtId="0" fontId="107" fillId="0" borderId="0" xfId="198" applyFont="1"/>
    <xf numFmtId="0" fontId="23" fillId="32" borderId="50" xfId="182" applyFont="1" applyFill="1" applyBorder="1" applyAlignment="1">
      <alignment horizontal="center" vertical="center" wrapText="1"/>
    </xf>
    <xf numFmtId="0" fontId="24" fillId="0" borderId="33" xfId="182" applyFont="1" applyBorder="1" applyAlignment="1">
      <alignment vertical="center" wrapText="1"/>
    </xf>
    <xf numFmtId="0" fontId="24" fillId="0" borderId="50" xfId="182" applyFont="1" applyBorder="1" applyAlignment="1">
      <alignment vertical="center" wrapText="1"/>
    </xf>
    <xf numFmtId="0" fontId="23" fillId="0" borderId="51" xfId="182" applyFont="1" applyBorder="1" applyAlignment="1">
      <alignment horizontal="center" vertical="center" wrapText="1"/>
    </xf>
    <xf numFmtId="0" fontId="23" fillId="0" borderId="34" xfId="182" applyFont="1" applyBorder="1" applyAlignment="1">
      <alignment horizontal="center" vertical="center" wrapText="1"/>
    </xf>
    <xf numFmtId="0" fontId="17" fillId="0" borderId="0" xfId="182" applyAlignment="1">
      <alignment horizontal="left" vertical="top" wrapText="1"/>
    </xf>
    <xf numFmtId="0" fontId="60" fillId="0" borderId="25" xfId="182" applyFont="1" applyBorder="1" applyAlignment="1">
      <alignment horizontal="left" vertical="center" wrapText="1"/>
    </xf>
    <xf numFmtId="0" fontId="89" fillId="0" borderId="0" xfId="200" applyAlignment="1">
      <alignment horizontal="left" vertical="top" wrapText="1"/>
    </xf>
    <xf numFmtId="0" fontId="17" fillId="0" borderId="0" xfId="182" applyAlignment="1">
      <alignment vertical="top" wrapText="1"/>
    </xf>
    <xf numFmtId="0" fontId="17" fillId="0" borderId="25" xfId="179" applyBorder="1" applyAlignment="1">
      <alignment vertical="top" wrapText="1"/>
    </xf>
    <xf numFmtId="0" fontId="17" fillId="0" borderId="25" xfId="198" applyBorder="1" applyAlignment="1">
      <alignment vertical="top" wrapText="1"/>
    </xf>
    <xf numFmtId="0" fontId="21" fillId="0" borderId="13" xfId="182" applyFont="1" applyBorder="1" applyAlignment="1">
      <alignment wrapText="1"/>
    </xf>
    <xf numFmtId="0" fontId="24" fillId="32" borderId="0" xfId="198" applyFont="1" applyFill="1" applyAlignment="1">
      <alignment horizontal="left"/>
    </xf>
    <xf numFmtId="0" fontId="21" fillId="0" borderId="13" xfId="179" applyFont="1" applyBorder="1" applyAlignment="1">
      <alignment horizontal="left" vertical="center" wrapText="1"/>
    </xf>
    <xf numFmtId="0" fontId="21" fillId="0" borderId="24" xfId="182" applyFont="1" applyBorder="1" applyAlignment="1">
      <alignment wrapText="1"/>
    </xf>
    <xf numFmtId="0" fontId="17" fillId="0" borderId="0" xfId="198" applyAlignment="1">
      <alignment horizontal="left" vertical="top" wrapText="1"/>
    </xf>
    <xf numFmtId="0" fontId="21" fillId="0" borderId="13" xfId="198" applyFont="1" applyBorder="1" applyAlignment="1">
      <alignment wrapText="1"/>
    </xf>
    <xf numFmtId="0" fontId="21" fillId="28" borderId="13" xfId="179" applyFont="1" applyFill="1" applyBorder="1" applyAlignment="1">
      <alignment horizontal="left" vertical="center" wrapText="1"/>
    </xf>
    <xf numFmtId="0" fontId="21" fillId="28" borderId="16" xfId="179" applyFont="1" applyFill="1" applyBorder="1" applyAlignment="1">
      <alignment vertical="center" wrapText="1"/>
    </xf>
    <xf numFmtId="0" fontId="24" fillId="32" borderId="7" xfId="182" applyFont="1" applyFill="1" applyBorder="1" applyAlignment="1">
      <alignment vertical="center"/>
    </xf>
    <xf numFmtId="0" fontId="20" fillId="0" borderId="7" xfId="182" quotePrefix="1" applyFont="1" applyBorder="1" applyAlignment="1">
      <alignment horizontal="center" vertical="center" wrapText="1"/>
    </xf>
    <xf numFmtId="0" fontId="24" fillId="0" borderId="7" xfId="198" applyFont="1" applyBorder="1" applyAlignment="1">
      <alignment horizontal="center" wrapText="1"/>
    </xf>
    <xf numFmtId="0" fontId="67" fillId="0" borderId="0" xfId="182" applyFont="1" applyAlignment="1">
      <alignment vertical="top" wrapText="1"/>
    </xf>
    <xf numFmtId="0" fontId="23" fillId="32" borderId="24" xfId="179" quotePrefix="1" applyFont="1" applyFill="1" applyBorder="1" applyAlignment="1">
      <alignment horizontal="center" vertical="center" wrapText="1"/>
    </xf>
    <xf numFmtId="0" fontId="20" fillId="32" borderId="24" xfId="179" quotePrefix="1" applyFont="1" applyFill="1" applyBorder="1" applyAlignment="1">
      <alignment horizontal="center" vertical="center" wrapText="1"/>
    </xf>
    <xf numFmtId="0" fontId="17" fillId="0" borderId="7" xfId="179" applyBorder="1"/>
    <xf numFmtId="0" fontId="20" fillId="0" borderId="0" xfId="179" applyFont="1" applyAlignment="1">
      <alignment horizontal="center" vertical="center" wrapText="1"/>
    </xf>
    <xf numFmtId="0" fontId="21" fillId="0" borderId="0" xfId="179" applyFont="1" applyAlignment="1">
      <alignment horizontal="left" vertical="center" wrapText="1"/>
    </xf>
    <xf numFmtId="0" fontId="24" fillId="32" borderId="7" xfId="179" applyFont="1" applyFill="1" applyBorder="1" applyAlignment="1">
      <alignment horizontal="center" textRotation="90" wrapText="1"/>
    </xf>
    <xf numFmtId="0" fontId="95" fillId="0" borderId="0" xfId="275" applyFont="1"/>
    <xf numFmtId="0" fontId="5" fillId="0" borderId="0" xfId="275"/>
    <xf numFmtId="0" fontId="25" fillId="0" borderId="0" xfId="276" applyFont="1" applyAlignment="1">
      <alignment horizontal="left"/>
    </xf>
    <xf numFmtId="0" fontId="95" fillId="0" borderId="0" xfId="275" applyFont="1" applyAlignment="1">
      <alignment wrapText="1"/>
    </xf>
    <xf numFmtId="0" fontId="24" fillId="0" borderId="0" xfId="276" applyFont="1" applyAlignment="1">
      <alignment horizontal="left"/>
    </xf>
    <xf numFmtId="0" fontId="23" fillId="0" borderId="0" xfId="276" applyFont="1"/>
    <xf numFmtId="0" fontId="73" fillId="32" borderId="37" xfId="277" applyFont="1" applyFill="1" applyBorder="1"/>
    <xf numFmtId="0" fontId="73" fillId="32" borderId="26" xfId="277" applyFont="1" applyFill="1" applyBorder="1"/>
    <xf numFmtId="0" fontId="73" fillId="32" borderId="32" xfId="277" applyFont="1" applyFill="1" applyBorder="1"/>
    <xf numFmtId="0" fontId="95" fillId="0" borderId="0" xfId="277" applyFont="1" applyAlignment="1">
      <alignment vertical="top" wrapText="1"/>
    </xf>
    <xf numFmtId="0" fontId="23" fillId="32" borderId="39" xfId="277" applyFont="1" applyFill="1" applyBorder="1"/>
    <xf numFmtId="0" fontId="23" fillId="32" borderId="0" xfId="277" applyFont="1" applyFill="1"/>
    <xf numFmtId="0" fontId="23" fillId="32" borderId="25" xfId="277" applyFont="1" applyFill="1" applyBorder="1"/>
    <xf numFmtId="0" fontId="23" fillId="0" borderId="13" xfId="277" applyFont="1" applyBorder="1" applyAlignment="1">
      <alignment horizontal="left" vertical="center" wrapText="1" indent="1"/>
    </xf>
    <xf numFmtId="0" fontId="95" fillId="0" borderId="0" xfId="277" applyFont="1" applyAlignment="1">
      <alignment horizontal="left" vertical="top" wrapText="1"/>
    </xf>
    <xf numFmtId="0" fontId="95" fillId="0" borderId="25" xfId="277" applyFont="1" applyBorder="1" applyAlignment="1">
      <alignment horizontal="left" vertical="top" wrapText="1"/>
    </xf>
    <xf numFmtId="0" fontId="23" fillId="0" borderId="25" xfId="277" applyFont="1" applyBorder="1" applyAlignment="1">
      <alignment horizontal="left" vertical="top" wrapText="1"/>
    </xf>
    <xf numFmtId="0" fontId="95" fillId="0" borderId="0" xfId="277" applyFont="1"/>
    <xf numFmtId="0" fontId="23" fillId="0" borderId="0" xfId="277" applyFont="1" applyAlignment="1">
      <alignment horizontal="center" vertical="top" wrapText="1"/>
    </xf>
    <xf numFmtId="0" fontId="23" fillId="0" borderId="15" xfId="277" applyFont="1" applyBorder="1" applyAlignment="1">
      <alignment horizontal="left" vertical="center" wrapText="1" indent="1"/>
    </xf>
    <xf numFmtId="0" fontId="95" fillId="28" borderId="0" xfId="275" applyFont="1" applyFill="1"/>
    <xf numFmtId="0" fontId="95" fillId="0" borderId="0" xfId="275" applyFont="1" applyAlignment="1">
      <alignment vertical="center"/>
    </xf>
    <xf numFmtId="0" fontId="23" fillId="0" borderId="0" xfId="277" applyFont="1" applyAlignment="1">
      <alignment horizontal="left" vertical="center" wrapText="1" indent="1"/>
    </xf>
    <xf numFmtId="0" fontId="23" fillId="0" borderId="0" xfId="275" applyFont="1" applyAlignment="1">
      <alignment horizontal="center" vertical="top" wrapText="1"/>
    </xf>
    <xf numFmtId="0" fontId="25" fillId="0" borderId="0" xfId="277" applyFont="1" applyAlignment="1">
      <alignment horizontal="left"/>
    </xf>
    <xf numFmtId="0" fontId="23" fillId="0" borderId="0" xfId="275" applyFont="1"/>
    <xf numFmtId="0" fontId="24" fillId="0" borderId="0" xfId="277" applyFont="1" applyAlignment="1">
      <alignment horizontal="left"/>
    </xf>
    <xf numFmtId="0" fontId="23" fillId="0" borderId="0" xfId="277" applyFont="1"/>
    <xf numFmtId="0" fontId="24" fillId="0" borderId="25" xfId="277" applyFont="1" applyBorder="1" applyAlignment="1">
      <alignment horizontal="center" vertical="top" wrapText="1"/>
    </xf>
    <xf numFmtId="0" fontId="23" fillId="0" borderId="0" xfId="277" applyFont="1" applyAlignment="1">
      <alignment horizontal="left" vertical="top" wrapText="1"/>
    </xf>
    <xf numFmtId="0" fontId="23" fillId="0" borderId="0" xfId="277" applyFont="1" applyAlignment="1">
      <alignment vertical="top" wrapText="1"/>
    </xf>
    <xf numFmtId="0" fontId="23" fillId="34" borderId="13" xfId="277" applyFont="1" applyFill="1" applyBorder="1" applyAlignment="1">
      <alignment horizontal="left" vertical="center" wrapText="1" indent="1"/>
    </xf>
    <xf numFmtId="0" fontId="95" fillId="0" borderId="25" xfId="277" applyFont="1" applyBorder="1" applyAlignment="1">
      <alignment horizontal="left" vertical="center" wrapText="1"/>
    </xf>
    <xf numFmtId="0" fontId="118" fillId="0" borderId="0" xfId="277" applyFont="1" applyAlignment="1">
      <alignment horizontal="left" vertical="top" wrapText="1"/>
    </xf>
    <xf numFmtId="0" fontId="130" fillId="0" borderId="0" xfId="277" applyFont="1" applyAlignment="1">
      <alignment wrapText="1"/>
    </xf>
    <xf numFmtId="0" fontId="95" fillId="0" borderId="0" xfId="275" applyFont="1" applyAlignment="1">
      <alignment vertical="top" wrapText="1"/>
    </xf>
    <xf numFmtId="0" fontId="24" fillId="0" borderId="0" xfId="190" applyFont="1" applyAlignment="1">
      <alignment horizontal="right"/>
    </xf>
    <xf numFmtId="0" fontId="131" fillId="0" borderId="0" xfId="182" applyFont="1"/>
    <xf numFmtId="0" fontId="132" fillId="0" borderId="0" xfId="182" applyFont="1" applyAlignment="1">
      <alignment horizontal="left" vertical="top" wrapText="1"/>
    </xf>
    <xf numFmtId="0" fontId="132" fillId="0" borderId="0" xfId="182" applyFont="1" applyAlignment="1">
      <alignment wrapText="1"/>
    </xf>
    <xf numFmtId="0" fontId="79" fillId="0" borderId="0" xfId="182" applyFont="1" applyAlignment="1">
      <alignment horizontal="left" vertical="top" wrapText="1"/>
    </xf>
    <xf numFmtId="0" fontId="24" fillId="0" borderId="0" xfId="276" applyFont="1" applyAlignment="1">
      <alignment horizontal="left" vertical="center"/>
    </xf>
    <xf numFmtId="0" fontId="133" fillId="0" borderId="0" xfId="277" applyFont="1" applyAlignment="1">
      <alignment horizontal="left" vertical="top" wrapText="1"/>
    </xf>
    <xf numFmtId="0" fontId="134" fillId="0" borderId="0" xfId="0" applyFont="1" applyAlignment="1">
      <alignment wrapText="1"/>
    </xf>
    <xf numFmtId="0" fontId="21" fillId="31" borderId="12" xfId="260" applyFont="1" applyFill="1" applyBorder="1" applyAlignment="1">
      <alignment horizontal="left" vertical="center" wrapText="1"/>
    </xf>
    <xf numFmtId="0" fontId="136" fillId="0" borderId="0" xfId="260" applyFont="1" applyAlignment="1">
      <alignment vertical="center"/>
    </xf>
    <xf numFmtId="0" fontId="21" fillId="0" borderId="24" xfId="179" applyFont="1" applyBorder="1" applyAlignment="1">
      <alignment vertical="center" wrapText="1"/>
    </xf>
    <xf numFmtId="0" fontId="23" fillId="0" borderId="24" xfId="277" applyFont="1" applyBorder="1" applyAlignment="1">
      <alignment horizontal="left" vertical="center" wrapText="1" indent="1"/>
    </xf>
    <xf numFmtId="0" fontId="24" fillId="0" borderId="7" xfId="274" applyFont="1" applyBorder="1" applyAlignment="1">
      <alignment horizontal="left" vertical="center"/>
    </xf>
    <xf numFmtId="3" fontId="105" fillId="34" borderId="16" xfId="274" applyNumberFormat="1" applyFont="1" applyFill="1" applyBorder="1" applyProtection="1">
      <protection locked="0"/>
    </xf>
    <xf numFmtId="0" fontId="24" fillId="0" borderId="57" xfId="274" applyFont="1" applyBorder="1" applyAlignment="1">
      <alignment horizontal="left" vertical="center" indent="2"/>
    </xf>
    <xf numFmtId="3" fontId="23" fillId="0" borderId="21" xfId="179" applyNumberFormat="1" applyFont="1" applyBorder="1" applyAlignment="1" applyProtection="1">
      <alignment horizontal="left" vertical="center" indent="3"/>
      <protection locked="0"/>
    </xf>
    <xf numFmtId="0" fontId="139" fillId="0" borderId="0" xfId="0" applyFont="1"/>
    <xf numFmtId="0" fontId="60" fillId="0" borderId="63" xfId="0" applyFont="1" applyBorder="1" applyAlignment="1">
      <alignment vertical="center" wrapText="1"/>
    </xf>
    <xf numFmtId="0" fontId="23" fillId="0" borderId="0" xfId="262" applyFont="1" applyAlignment="1">
      <alignment horizontal="left" vertical="top" wrapText="1"/>
    </xf>
    <xf numFmtId="0" fontId="107" fillId="0" borderId="0" xfId="0" applyFont="1"/>
    <xf numFmtId="0" fontId="67" fillId="0" borderId="0" xfId="0" applyFont="1"/>
    <xf numFmtId="0" fontId="23" fillId="34" borderId="15" xfId="182" applyFont="1" applyFill="1" applyBorder="1" applyAlignment="1">
      <alignment vertical="top" wrapText="1"/>
    </xf>
    <xf numFmtId="0" fontId="99" fillId="34" borderId="21" xfId="182" applyFont="1" applyFill="1" applyBorder="1" applyAlignment="1">
      <alignment vertical="top" wrapText="1"/>
    </xf>
    <xf numFmtId="0" fontId="99" fillId="34" borderId="33" xfId="182" applyFont="1" applyFill="1" applyBorder="1" applyAlignment="1">
      <alignment vertical="top" wrapText="1"/>
    </xf>
    <xf numFmtId="0" fontId="99" fillId="34" borderId="12" xfId="182" applyFont="1" applyFill="1" applyBorder="1" applyAlignment="1">
      <alignment vertical="top" wrapText="1"/>
    </xf>
    <xf numFmtId="0" fontId="99" fillId="34" borderId="13" xfId="182" applyFont="1" applyFill="1" applyBorder="1" applyAlignment="1">
      <alignment vertical="top" wrapText="1"/>
    </xf>
    <xf numFmtId="0" fontId="104" fillId="0" borderId="0" xfId="182" applyFont="1"/>
    <xf numFmtId="0" fontId="60" fillId="0" borderId="0" xfId="182" applyFont="1" applyAlignment="1">
      <alignment horizontal="right" vertical="center"/>
    </xf>
    <xf numFmtId="0" fontId="118" fillId="0" borderId="0" xfId="265" applyFont="1"/>
    <xf numFmtId="0" fontId="140" fillId="0" borderId="0" xfId="265" applyFont="1"/>
    <xf numFmtId="0" fontId="21" fillId="39" borderId="16" xfId="0" applyFont="1" applyFill="1" applyBorder="1" applyAlignment="1">
      <alignment horizontal="left" vertical="center" wrapText="1"/>
    </xf>
    <xf numFmtId="0" fontId="23" fillId="0" borderId="16" xfId="182" applyFont="1" applyBorder="1" applyAlignment="1">
      <alignment horizontal="center" wrapText="1"/>
    </xf>
    <xf numFmtId="0" fontId="23" fillId="0" borderId="59" xfId="190" applyFont="1" applyBorder="1"/>
    <xf numFmtId="0" fontId="107" fillId="0" borderId="0" xfId="179" applyFont="1"/>
    <xf numFmtId="0" fontId="60" fillId="0" borderId="0" xfId="189" applyFont="1" applyAlignment="1">
      <alignment horizontal="right"/>
    </xf>
    <xf numFmtId="0" fontId="23" fillId="0" borderId="61" xfId="182" applyFont="1" applyBorder="1" applyAlignment="1">
      <alignment horizontal="left" wrapText="1"/>
    </xf>
    <xf numFmtId="0" fontId="67" fillId="0" borderId="0" xfId="189" applyFont="1" applyAlignment="1">
      <alignment horizontal="center"/>
    </xf>
    <xf numFmtId="0" fontId="141" fillId="0" borderId="0" xfId="275" applyFont="1"/>
    <xf numFmtId="0" fontId="107" fillId="0" borderId="0" xfId="182" applyFont="1" applyAlignment="1">
      <alignment horizontal="center" vertical="center" textRotation="90"/>
    </xf>
    <xf numFmtId="0" fontId="112" fillId="0" borderId="0" xfId="277" applyFont="1"/>
    <xf numFmtId="0" fontId="112" fillId="0" borderId="0" xfId="262" applyFont="1"/>
    <xf numFmtId="3" fontId="17" fillId="0" borderId="0" xfId="179" applyNumberFormat="1"/>
    <xf numFmtId="0" fontId="0" fillId="0" borderId="0" xfId="182" applyFont="1"/>
    <xf numFmtId="0" fontId="23" fillId="0" borderId="81" xfId="277" applyFont="1" applyBorder="1" applyAlignment="1">
      <alignment horizontal="left" vertical="center" wrapText="1" indent="1"/>
    </xf>
    <xf numFmtId="0" fontId="23" fillId="0" borderId="25" xfId="277" applyFont="1" applyBorder="1" applyAlignment="1">
      <alignment horizontal="left" vertical="center" wrapText="1" indent="1"/>
    </xf>
    <xf numFmtId="0" fontId="21" fillId="0" borderId="80" xfId="277" applyFont="1" applyBorder="1" applyAlignment="1">
      <alignment horizontal="left" vertical="center" wrapText="1"/>
    </xf>
    <xf numFmtId="0" fontId="21" fillId="0" borderId="36" xfId="179" applyFont="1" applyBorder="1" applyAlignment="1">
      <alignment vertical="center" wrapText="1"/>
    </xf>
    <xf numFmtId="0" fontId="23" fillId="0" borderId="80" xfId="277" applyFont="1" applyBorder="1" applyAlignment="1">
      <alignment horizontal="left" vertical="center" wrapText="1" indent="1"/>
    </xf>
    <xf numFmtId="0" fontId="21" fillId="0" borderId="52" xfId="179" applyFont="1" applyBorder="1" applyAlignment="1">
      <alignment vertical="center" wrapText="1"/>
    </xf>
    <xf numFmtId="0" fontId="23" fillId="0" borderId="33" xfId="277" applyFont="1" applyBorder="1" applyAlignment="1">
      <alignment horizontal="left" vertical="center" wrapText="1" indent="1"/>
    </xf>
    <xf numFmtId="0" fontId="23" fillId="0" borderId="31" xfId="277" applyFont="1" applyBorder="1" applyAlignment="1">
      <alignment horizontal="left" vertical="center" wrapText="1" indent="1"/>
    </xf>
    <xf numFmtId="0" fontId="23" fillId="0" borderId="50" xfId="277" applyFont="1" applyBorder="1" applyAlignment="1">
      <alignment horizontal="left" vertical="center" wrapText="1" indent="1"/>
    </xf>
    <xf numFmtId="0" fontId="21" fillId="0" borderId="27" xfId="179" applyFont="1" applyBorder="1" applyAlignment="1">
      <alignment vertical="center" wrapText="1"/>
    </xf>
    <xf numFmtId="0" fontId="21" fillId="0" borderId="57" xfId="179" applyFont="1" applyBorder="1" applyAlignment="1">
      <alignment vertical="center" wrapText="1"/>
    </xf>
    <xf numFmtId="0" fontId="23" fillId="34" borderId="80" xfId="277" applyFont="1" applyFill="1" applyBorder="1" applyAlignment="1">
      <alignment horizontal="left" vertical="center" wrapText="1" indent="1"/>
    </xf>
    <xf numFmtId="0" fontId="21" fillId="0" borderId="50" xfId="179" applyFont="1" applyBorder="1" applyAlignment="1">
      <alignment vertical="center" wrapText="1"/>
    </xf>
    <xf numFmtId="0" fontId="23" fillId="0" borderId="39" xfId="277" applyFont="1" applyBorder="1" applyAlignment="1">
      <alignment horizontal="left" vertical="center" wrapText="1" indent="1"/>
    </xf>
    <xf numFmtId="0" fontId="23" fillId="0" borderId="14" xfId="277" applyFont="1" applyBorder="1" applyAlignment="1">
      <alignment horizontal="left" vertical="center" wrapText="1" indent="1"/>
    </xf>
    <xf numFmtId="0" fontId="23" fillId="0" borderId="36" xfId="277" applyFont="1" applyBorder="1" applyAlignment="1">
      <alignment horizontal="left" vertical="center" wrapText="1" indent="1"/>
    </xf>
    <xf numFmtId="0" fontId="23" fillId="34" borderId="24" xfId="277" applyFont="1" applyFill="1" applyBorder="1" applyAlignment="1">
      <alignment horizontal="left" vertical="center" wrapText="1" indent="1"/>
    </xf>
    <xf numFmtId="0" fontId="21" fillId="0" borderId="12" xfId="179" applyFont="1" applyBorder="1" applyAlignment="1">
      <alignment horizontal="center" vertical="center" wrapText="1"/>
    </xf>
    <xf numFmtId="0" fontId="21" fillId="0" borderId="33" xfId="179" applyFont="1" applyBorder="1" applyAlignment="1">
      <alignment vertical="center" wrapText="1"/>
    </xf>
    <xf numFmtId="0" fontId="23" fillId="0" borderId="87" xfId="277" applyFont="1" applyBorder="1" applyAlignment="1">
      <alignment horizontal="left" vertical="center" wrapText="1" indent="1"/>
    </xf>
    <xf numFmtId="0" fontId="21" fillId="0" borderId="21" xfId="179" applyFont="1" applyBorder="1" applyAlignment="1">
      <alignment vertical="center" wrapText="1"/>
    </xf>
    <xf numFmtId="0" fontId="23" fillId="0" borderId="12" xfId="277" applyFont="1" applyBorder="1" applyAlignment="1">
      <alignment horizontal="left" vertical="center" wrapText="1" indent="1"/>
    </xf>
    <xf numFmtId="0" fontId="23" fillId="0" borderId="30" xfId="277" applyFont="1" applyBorder="1" applyAlignment="1">
      <alignment horizontal="left" vertical="center" wrapText="1" indent="1"/>
    </xf>
    <xf numFmtId="0" fontId="95" fillId="0" borderId="26" xfId="275" applyFont="1" applyBorder="1"/>
    <xf numFmtId="0" fontId="23" fillId="0" borderId="34" xfId="277" applyFont="1" applyBorder="1" applyAlignment="1">
      <alignment horizontal="left" vertical="center" wrapText="1" indent="1"/>
    </xf>
    <xf numFmtId="0" fontId="124" fillId="0" borderId="0" xfId="182" applyFont="1"/>
    <xf numFmtId="0" fontId="23" fillId="34" borderId="7" xfId="182" applyFont="1" applyFill="1" applyBorder="1" applyAlignment="1">
      <alignment vertical="top" wrapText="1"/>
    </xf>
    <xf numFmtId="0" fontId="23" fillId="34" borderId="16" xfId="182" applyFont="1" applyFill="1" applyBorder="1" applyAlignment="1">
      <alignment vertical="top" wrapText="1"/>
    </xf>
    <xf numFmtId="0" fontId="69" fillId="34" borderId="12" xfId="182" applyFont="1" applyFill="1" applyBorder="1" applyAlignment="1">
      <alignment vertical="top" wrapText="1"/>
    </xf>
    <xf numFmtId="0" fontId="69" fillId="34" borderId="13" xfId="182" applyFont="1" applyFill="1" applyBorder="1" applyAlignment="1">
      <alignment vertical="top" wrapText="1"/>
    </xf>
    <xf numFmtId="0" fontId="23" fillId="34" borderId="24" xfId="182" applyFont="1" applyFill="1" applyBorder="1" applyAlignment="1">
      <alignment vertical="top" wrapText="1"/>
    </xf>
    <xf numFmtId="0" fontId="69" fillId="34" borderId="15" xfId="182" applyFont="1" applyFill="1" applyBorder="1" applyAlignment="1">
      <alignment vertical="top" wrapText="1"/>
    </xf>
    <xf numFmtId="0" fontId="17" fillId="34" borderId="7" xfId="179" applyFill="1" applyBorder="1"/>
    <xf numFmtId="0" fontId="107" fillId="0" borderId="0" xfId="198" applyFont="1" applyAlignment="1">
      <alignment horizontal="left" vertical="top" wrapText="1"/>
    </xf>
    <xf numFmtId="0" fontId="142" fillId="0" borderId="63" xfId="179" applyFont="1" applyBorder="1" applyAlignment="1">
      <alignment vertical="center" wrapText="1"/>
    </xf>
    <xf numFmtId="0" fontId="142" fillId="0" borderId="0" xfId="182" applyFont="1" applyAlignment="1">
      <alignment vertical="top" wrapText="1"/>
    </xf>
    <xf numFmtId="0" fontId="143" fillId="0" borderId="0" xfId="277" applyFont="1" applyAlignment="1">
      <alignment horizontal="left" vertical="center" wrapText="1"/>
    </xf>
    <xf numFmtId="0" fontId="144" fillId="0" borderId="25" xfId="0" applyFont="1" applyBorder="1" applyAlignment="1">
      <alignment wrapText="1"/>
    </xf>
    <xf numFmtId="0" fontId="145" fillId="0" borderId="0" xfId="182" applyFont="1" applyAlignment="1">
      <alignment wrapText="1"/>
    </xf>
    <xf numFmtId="0" fontId="17" fillId="0" borderId="0" xfId="182" applyAlignment="1">
      <alignment wrapText="1"/>
    </xf>
    <xf numFmtId="0" fontId="107" fillId="0" borderId="0" xfId="179" applyFont="1" applyAlignment="1">
      <alignment vertical="center"/>
    </xf>
    <xf numFmtId="3" fontId="23" fillId="0" borderId="0" xfId="260" applyNumberFormat="1" applyFont="1" applyAlignment="1">
      <alignment wrapText="1"/>
    </xf>
    <xf numFmtId="0" fontId="24" fillId="0" borderId="0" xfId="0" applyFont="1" applyAlignment="1">
      <alignment vertical="top" wrapText="1"/>
    </xf>
    <xf numFmtId="0" fontId="79" fillId="0" borderId="0" xfId="182" applyFont="1" applyAlignment="1">
      <alignment horizontal="left"/>
    </xf>
    <xf numFmtId="0" fontId="67" fillId="0" borderId="0" xfId="182" applyFont="1" applyAlignment="1">
      <alignment horizontal="left"/>
    </xf>
    <xf numFmtId="0" fontId="24" fillId="0" borderId="0" xfId="262" applyFont="1" applyAlignment="1">
      <alignment horizontal="left" vertical="top" wrapText="1"/>
    </xf>
    <xf numFmtId="0" fontId="95" fillId="0" borderId="0" xfId="265" applyFont="1" applyAlignment="1">
      <alignment horizontal="left" wrapText="1"/>
    </xf>
    <xf numFmtId="0" fontId="95" fillId="0" borderId="0" xfId="265" applyFont="1" applyAlignment="1">
      <alignment horizontal="left"/>
    </xf>
    <xf numFmtId="0" fontId="112" fillId="0" borderId="0" xfId="265" applyFont="1" applyAlignment="1">
      <alignment horizontal="left"/>
    </xf>
    <xf numFmtId="0" fontId="112" fillId="0" borderId="0" xfId="265" applyFont="1"/>
    <xf numFmtId="3" fontId="23" fillId="0" borderId="0" xfId="179" applyNumberFormat="1" applyFont="1"/>
    <xf numFmtId="0" fontId="79" fillId="32" borderId="27" xfId="182" applyFont="1" applyFill="1" applyBorder="1" applyAlignment="1">
      <alignment horizontal="center"/>
    </xf>
    <xf numFmtId="49" fontId="23" fillId="0" borderId="0" xfId="277" quotePrefix="1" applyNumberFormat="1" applyFont="1" applyAlignment="1">
      <alignment horizontal="center" vertical="center" wrapText="1"/>
    </xf>
    <xf numFmtId="0" fontId="21" fillId="40" borderId="24" xfId="260" applyFont="1" applyFill="1" applyBorder="1" applyAlignment="1">
      <alignment vertical="center" wrapText="1"/>
    </xf>
    <xf numFmtId="0" fontId="122" fillId="0" borderId="0" xfId="260" applyFont="1" applyAlignment="1">
      <alignment vertical="center" wrapText="1"/>
    </xf>
    <xf numFmtId="0" fontId="123" fillId="0" borderId="0" xfId="0" applyFont="1" applyAlignment="1">
      <alignment wrapText="1"/>
    </xf>
    <xf numFmtId="0" fontId="116" fillId="0" borderId="0" xfId="260" applyFont="1" applyAlignment="1">
      <alignment vertical="center" wrapText="1"/>
    </xf>
    <xf numFmtId="0" fontId="60" fillId="0" borderId="57" xfId="0" applyFont="1" applyBorder="1"/>
    <xf numFmtId="0" fontId="24" fillId="36" borderId="40" xfId="0" applyFont="1" applyFill="1" applyBorder="1" applyAlignment="1">
      <alignment vertical="center" wrapText="1"/>
    </xf>
    <xf numFmtId="0" fontId="24" fillId="36" borderId="40" xfId="0" applyFont="1" applyFill="1" applyBorder="1" applyAlignment="1">
      <alignment wrapText="1"/>
    </xf>
    <xf numFmtId="0" fontId="21" fillId="32" borderId="7" xfId="0" applyFont="1" applyFill="1" applyBorder="1" applyAlignment="1">
      <alignment horizontal="center" vertical="top" wrapText="1"/>
    </xf>
    <xf numFmtId="0" fontId="24" fillId="32" borderId="14" xfId="198" applyFont="1" applyFill="1" applyBorder="1" applyAlignment="1">
      <alignment vertical="center" wrapText="1"/>
    </xf>
    <xf numFmtId="0" fontId="24" fillId="32" borderId="12" xfId="198" applyFont="1" applyFill="1" applyBorder="1" applyAlignment="1">
      <alignment vertical="center" wrapText="1"/>
    </xf>
    <xf numFmtId="0" fontId="24" fillId="32" borderId="13" xfId="198" applyFont="1" applyFill="1" applyBorder="1" applyAlignment="1">
      <alignment vertical="center" wrapText="1"/>
    </xf>
    <xf numFmtId="0" fontId="23" fillId="32" borderId="7" xfId="198" applyFont="1" applyFill="1" applyBorder="1" applyAlignment="1">
      <alignment horizontal="center" vertical="center" wrapText="1"/>
    </xf>
    <xf numFmtId="0" fontId="21" fillId="0" borderId="8" xfId="182" applyFont="1" applyBorder="1" applyAlignment="1">
      <alignment horizontal="left" vertical="center" wrapText="1"/>
    </xf>
    <xf numFmtId="0" fontId="21" fillId="32" borderId="18" xfId="179" applyFont="1" applyFill="1" applyBorder="1" applyAlignment="1">
      <alignment horizontal="center" vertical="center" wrapText="1"/>
    </xf>
    <xf numFmtId="49" fontId="23" fillId="32" borderId="24" xfId="198" quotePrefix="1" applyNumberFormat="1" applyFont="1" applyFill="1" applyBorder="1" applyAlignment="1">
      <alignment horizontal="center" vertical="center" wrapText="1"/>
    </xf>
    <xf numFmtId="0" fontId="21" fillId="0" borderId="28" xfId="179" applyFont="1" applyBorder="1" applyAlignment="1">
      <alignment horizontal="left" vertical="center" wrapText="1"/>
    </xf>
    <xf numFmtId="0" fontId="23" fillId="32" borderId="37" xfId="182" applyFont="1" applyFill="1" applyBorder="1" applyAlignment="1">
      <alignment vertical="center" wrapText="1"/>
    </xf>
    <xf numFmtId="0" fontId="23" fillId="32" borderId="18" xfId="182" applyFont="1" applyFill="1" applyBorder="1" applyAlignment="1">
      <alignment vertical="center" wrapText="1"/>
    </xf>
    <xf numFmtId="0" fontId="24" fillId="32" borderId="8" xfId="182" applyFont="1" applyFill="1" applyBorder="1" applyAlignment="1">
      <alignment vertical="center" wrapText="1"/>
    </xf>
    <xf numFmtId="0" fontId="24" fillId="32" borderId="40" xfId="182" applyFont="1" applyFill="1" applyBorder="1" applyAlignment="1">
      <alignment vertical="center" wrapText="1"/>
    </xf>
    <xf numFmtId="0" fontId="60" fillId="0" borderId="0" xfId="182" applyFont="1" applyAlignment="1">
      <alignment horizontal="right"/>
    </xf>
    <xf numFmtId="165" fontId="23" fillId="0" borderId="0" xfId="182" applyNumberFormat="1" applyFont="1"/>
    <xf numFmtId="0" fontId="21" fillId="33" borderId="14" xfId="198" applyFont="1" applyFill="1" applyBorder="1" applyAlignment="1">
      <alignment horizontal="center" wrapText="1"/>
    </xf>
    <xf numFmtId="0" fontId="21" fillId="0" borderId="16" xfId="198" applyFont="1" applyBorder="1" applyAlignment="1">
      <alignment vertical="top" wrapText="1"/>
    </xf>
    <xf numFmtId="0" fontId="21" fillId="33" borderId="12" xfId="198" applyFont="1" applyFill="1" applyBorder="1" applyAlignment="1">
      <alignment vertical="top" wrapText="1"/>
    </xf>
    <xf numFmtId="0" fontId="21" fillId="0" borderId="13" xfId="198" applyFont="1" applyBorder="1" applyAlignment="1">
      <alignment vertical="top" wrapText="1"/>
    </xf>
    <xf numFmtId="0" fontId="149" fillId="0" borderId="14" xfId="182" applyFont="1" applyBorder="1" applyAlignment="1">
      <alignment horizontal="center" vertical="center"/>
    </xf>
    <xf numFmtId="0" fontId="149" fillId="0" borderId="16" xfId="182" applyFont="1" applyBorder="1" applyAlignment="1">
      <alignment horizontal="center" vertical="center"/>
    </xf>
    <xf numFmtId="0" fontId="149" fillId="0" borderId="12" xfId="182" applyFont="1" applyBorder="1" applyAlignment="1">
      <alignment horizontal="center" vertical="center" wrapText="1"/>
    </xf>
    <xf numFmtId="0" fontId="21" fillId="34" borderId="16" xfId="0" applyFont="1" applyFill="1" applyBorder="1" applyAlignment="1">
      <alignment horizontal="left" vertical="center" wrapText="1"/>
    </xf>
    <xf numFmtId="0" fontId="21" fillId="34" borderId="13" xfId="0" applyFont="1" applyFill="1" applyBorder="1" applyAlignment="1">
      <alignment horizontal="left" vertical="center" wrapText="1"/>
    </xf>
    <xf numFmtId="0" fontId="21" fillId="28" borderId="52" xfId="0" applyFont="1" applyFill="1" applyBorder="1" applyAlignment="1">
      <alignment horizontal="left" vertical="center" wrapText="1"/>
    </xf>
    <xf numFmtId="0" fontId="24" fillId="28" borderId="60" xfId="0" applyFont="1" applyFill="1" applyBorder="1" applyAlignment="1">
      <alignment horizontal="left" vertical="center" wrapText="1"/>
    </xf>
    <xf numFmtId="0" fontId="24" fillId="28" borderId="63" xfId="0" applyFont="1" applyFill="1" applyBorder="1" applyAlignment="1">
      <alignment horizontal="left" vertical="center" wrapText="1"/>
    </xf>
    <xf numFmtId="0" fontId="21" fillId="34" borderId="24" xfId="0" applyFont="1" applyFill="1" applyBorder="1" applyAlignment="1">
      <alignment horizontal="left" vertical="center" wrapText="1"/>
    </xf>
    <xf numFmtId="0" fontId="21" fillId="28" borderId="27" xfId="0" applyFont="1" applyFill="1" applyBorder="1" applyAlignment="1">
      <alignment horizontal="left" vertical="center" wrapText="1"/>
    </xf>
    <xf numFmtId="0" fontId="21" fillId="28" borderId="57" xfId="0" applyFont="1" applyFill="1" applyBorder="1" applyAlignment="1">
      <alignment horizontal="left" vertical="center" wrapText="1"/>
    </xf>
    <xf numFmtId="0" fontId="21" fillId="28" borderId="31" xfId="0" applyFont="1" applyFill="1" applyBorder="1" applyAlignment="1">
      <alignment horizontal="left" vertical="center" wrapText="1"/>
    </xf>
    <xf numFmtId="0" fontId="79" fillId="0" borderId="26" xfId="182" applyFont="1" applyBorder="1"/>
    <xf numFmtId="0" fontId="24" fillId="0" borderId="33" xfId="0" applyFont="1" applyBorder="1" applyAlignment="1">
      <alignment horizontal="left" vertical="center" wrapText="1"/>
    </xf>
    <xf numFmtId="0" fontId="24" fillId="28" borderId="8" xfId="0" applyFont="1" applyFill="1" applyBorder="1" applyAlignment="1">
      <alignment horizontal="left" vertical="center" wrapText="1"/>
    </xf>
    <xf numFmtId="0" fontId="21" fillId="28" borderId="18" xfId="0" applyFont="1" applyFill="1" applyBorder="1" applyAlignment="1">
      <alignment horizontal="left" vertical="center" wrapText="1"/>
    </xf>
    <xf numFmtId="0" fontId="21" fillId="0" borderId="7" xfId="182" applyFont="1" applyBorder="1"/>
    <xf numFmtId="0" fontId="21" fillId="28" borderId="38" xfId="0" applyFont="1" applyFill="1" applyBorder="1" applyAlignment="1">
      <alignment horizontal="left" vertical="center" wrapText="1"/>
    </xf>
    <xf numFmtId="0" fontId="21" fillId="0" borderId="30" xfId="0" applyFont="1" applyBorder="1" applyAlignment="1">
      <alignment horizontal="left" vertical="center" wrapText="1"/>
    </xf>
    <xf numFmtId="0" fontId="21" fillId="28" borderId="34" xfId="0" applyFont="1" applyFill="1" applyBorder="1" applyAlignment="1">
      <alignment horizontal="left" vertical="center" wrapText="1"/>
    </xf>
    <xf numFmtId="0" fontId="21" fillId="34" borderId="15" xfId="0" applyFont="1" applyFill="1" applyBorder="1" applyAlignment="1">
      <alignment horizontal="left" vertical="center" wrapText="1"/>
    </xf>
    <xf numFmtId="0" fontId="23" fillId="32" borderId="21" xfId="0" applyFont="1" applyFill="1" applyBorder="1" applyAlignment="1">
      <alignment horizontal="center" vertical="center" wrapText="1"/>
    </xf>
    <xf numFmtId="0" fontId="24" fillId="0" borderId="50" xfId="0" applyFont="1" applyBorder="1" applyAlignment="1">
      <alignment horizontal="left" vertical="center" wrapText="1"/>
    </xf>
    <xf numFmtId="0" fontId="21" fillId="28" borderId="94" xfId="0" applyFont="1" applyFill="1" applyBorder="1" applyAlignment="1">
      <alignment horizontal="left" vertical="center" wrapText="1"/>
    </xf>
    <xf numFmtId="0" fontId="21" fillId="28" borderId="8" xfId="0" applyFont="1" applyFill="1" applyBorder="1" applyAlignment="1">
      <alignment horizontal="left" vertical="center" wrapText="1"/>
    </xf>
    <xf numFmtId="0" fontId="21" fillId="28" borderId="28" xfId="0" applyFont="1" applyFill="1" applyBorder="1" applyAlignment="1">
      <alignment horizontal="left" vertical="center" wrapText="1"/>
    </xf>
    <xf numFmtId="0" fontId="21" fillId="28" borderId="37" xfId="0" applyFont="1" applyFill="1" applyBorder="1" applyAlignment="1">
      <alignment horizontal="left" vertical="center" wrapText="1"/>
    </xf>
    <xf numFmtId="0" fontId="24" fillId="0" borderId="0" xfId="0" quotePrefix="1" applyFont="1" applyAlignment="1">
      <alignment horizontal="left"/>
    </xf>
    <xf numFmtId="0" fontId="24" fillId="32" borderId="15" xfId="198" applyFont="1" applyFill="1" applyBorder="1" applyAlignment="1">
      <alignment vertical="center" wrapText="1"/>
    </xf>
    <xf numFmtId="0" fontId="24" fillId="36" borderId="28" xfId="0" applyFont="1" applyFill="1" applyBorder="1" applyAlignment="1">
      <alignment horizontal="center" vertical="center" wrapText="1"/>
    </xf>
    <xf numFmtId="0" fontId="21" fillId="36" borderId="28" xfId="0" applyFont="1" applyFill="1" applyBorder="1" applyAlignment="1">
      <alignment vertical="center" wrapText="1"/>
    </xf>
    <xf numFmtId="0" fontId="23" fillId="36" borderId="7" xfId="0" quotePrefix="1" applyFont="1" applyFill="1" applyBorder="1" applyAlignment="1">
      <alignment horizontal="center" wrapText="1"/>
    </xf>
    <xf numFmtId="0" fontId="121" fillId="0" borderId="12" xfId="182" applyFont="1" applyBorder="1" applyAlignment="1">
      <alignment horizontal="left" wrapText="1"/>
    </xf>
    <xf numFmtId="0" fontId="23" fillId="31" borderId="16" xfId="182" applyFont="1" applyFill="1" applyBorder="1" applyAlignment="1">
      <alignment vertical="center" wrapText="1"/>
    </xf>
    <xf numFmtId="0" fontId="23" fillId="31" borderId="12" xfId="182" applyFont="1" applyFill="1" applyBorder="1" applyAlignment="1">
      <alignment horizontal="left" vertical="center" wrapText="1"/>
    </xf>
    <xf numFmtId="0" fontId="23" fillId="31" borderId="12" xfId="182" applyFont="1" applyFill="1" applyBorder="1" applyAlignment="1">
      <alignment horizontal="left" vertical="center" wrapText="1" indent="1"/>
    </xf>
    <xf numFmtId="0" fontId="23" fillId="31" borderId="15" xfId="182" applyFont="1" applyFill="1" applyBorder="1" applyAlignment="1">
      <alignment horizontal="left" vertical="center" wrapText="1"/>
    </xf>
    <xf numFmtId="0" fontId="23" fillId="31" borderId="12" xfId="182" applyFont="1" applyFill="1" applyBorder="1" applyAlignment="1">
      <alignment vertical="center" wrapText="1"/>
    </xf>
    <xf numFmtId="0" fontId="21" fillId="0" borderId="12" xfId="182" applyFont="1" applyBorder="1" applyAlignment="1">
      <alignment horizontal="left" vertical="top" wrapText="1" indent="2"/>
    </xf>
    <xf numFmtId="0" fontId="17" fillId="0" borderId="0" xfId="0" applyFont="1" applyAlignment="1">
      <alignment horizontal="right"/>
    </xf>
    <xf numFmtId="0" fontId="21" fillId="0" borderId="23" xfId="182" applyFont="1" applyBorder="1" applyAlignment="1">
      <alignment horizontal="left" vertical="center" wrapText="1"/>
    </xf>
    <xf numFmtId="0" fontId="23" fillId="32" borderId="36" xfId="182" applyFont="1" applyFill="1" applyBorder="1" applyAlignment="1">
      <alignment horizontal="center" vertical="center" wrapText="1"/>
    </xf>
    <xf numFmtId="0" fontId="24" fillId="0" borderId="28" xfId="189" applyFont="1" applyBorder="1"/>
    <xf numFmtId="0" fontId="23" fillId="0" borderId="24" xfId="189" applyFont="1" applyBorder="1"/>
    <xf numFmtId="3" fontId="107" fillId="28" borderId="21" xfId="179" applyNumberFormat="1" applyFont="1" applyFill="1" applyBorder="1" applyAlignment="1" applyProtection="1">
      <alignment vertical="center"/>
      <protection locked="0"/>
    </xf>
    <xf numFmtId="3" fontId="105" fillId="0" borderId="63" xfId="274" applyNumberFormat="1" applyFont="1" applyBorder="1" applyProtection="1">
      <protection locked="0"/>
    </xf>
    <xf numFmtId="3" fontId="105" fillId="0" borderId="63" xfId="274" applyNumberFormat="1" applyFont="1" applyBorder="1"/>
    <xf numFmtId="3" fontId="105" fillId="0" borderId="93" xfId="274" applyNumberFormat="1" applyFont="1" applyBorder="1"/>
    <xf numFmtId="3" fontId="60" fillId="0" borderId="0" xfId="179" applyNumberFormat="1" applyFont="1"/>
    <xf numFmtId="3" fontId="105" fillId="0" borderId="16" xfId="274" applyNumberFormat="1" applyFont="1" applyBorder="1"/>
    <xf numFmtId="0" fontId="149" fillId="0" borderId="28" xfId="0" applyFont="1" applyBorder="1"/>
    <xf numFmtId="0" fontId="149" fillId="0" borderId="13" xfId="0" applyFont="1" applyBorder="1"/>
    <xf numFmtId="0" fontId="149" fillId="0" borderId="12" xfId="0" applyFont="1" applyBorder="1"/>
    <xf numFmtId="0" fontId="23" fillId="0" borderId="24" xfId="0" applyFont="1" applyBorder="1"/>
    <xf numFmtId="0" fontId="23" fillId="0" borderId="12" xfId="0" applyFont="1" applyBorder="1"/>
    <xf numFmtId="0" fontId="23" fillId="0" borderId="16" xfId="0" applyFont="1" applyBorder="1"/>
    <xf numFmtId="0" fontId="23" fillId="0" borderId="18" xfId="0" applyFont="1" applyBorder="1"/>
    <xf numFmtId="0" fontId="149" fillId="35" borderId="13" xfId="0" applyFont="1" applyFill="1" applyBorder="1"/>
    <xf numFmtId="0" fontId="23" fillId="35" borderId="16" xfId="0" applyFont="1" applyFill="1" applyBorder="1"/>
    <xf numFmtId="0" fontId="18" fillId="0" borderId="0" xfId="182" applyFont="1" applyAlignment="1">
      <alignment horizontal="center" vertical="center" wrapText="1"/>
    </xf>
    <xf numFmtId="0" fontId="23" fillId="35" borderId="12" xfId="182" applyFont="1" applyFill="1" applyBorder="1" applyAlignment="1">
      <alignment horizontal="left" wrapText="1"/>
    </xf>
    <xf numFmtId="0" fontId="23" fillId="35" borderId="12" xfId="182" applyFont="1" applyFill="1" applyBorder="1" applyAlignment="1">
      <alignment horizontal="left" vertical="center" wrapText="1"/>
    </xf>
    <xf numFmtId="0" fontId="24" fillId="32" borderId="68" xfId="182" applyFont="1" applyFill="1" applyBorder="1" applyAlignment="1">
      <alignment vertical="center" wrapText="1"/>
    </xf>
    <xf numFmtId="0" fontId="23" fillId="33" borderId="13" xfId="263" applyFont="1" applyFill="1" applyBorder="1" applyAlignment="1">
      <alignment horizontal="left" vertical="center" wrapText="1" indent="1"/>
    </xf>
    <xf numFmtId="0" fontId="23" fillId="0" borderId="24" xfId="263" applyFont="1" applyBorder="1" applyAlignment="1">
      <alignment horizontal="left" vertical="center" wrapText="1" indent="1"/>
    </xf>
    <xf numFmtId="0" fontId="23" fillId="33" borderId="24" xfId="263" applyFont="1" applyFill="1" applyBorder="1" applyAlignment="1">
      <alignment horizontal="left" vertical="center" wrapText="1" indent="1"/>
    </xf>
    <xf numFmtId="0" fontId="21" fillId="31" borderId="24" xfId="198" applyFont="1" applyFill="1" applyBorder="1" applyAlignment="1">
      <alignment horizontal="left" vertical="center" wrapText="1"/>
    </xf>
    <xf numFmtId="0" fontId="24" fillId="0" borderId="24" xfId="198" applyFont="1" applyBorder="1" applyAlignment="1">
      <alignment vertical="center" wrapText="1"/>
    </xf>
    <xf numFmtId="0" fontId="24" fillId="32" borderId="24" xfId="198" applyFont="1" applyFill="1" applyBorder="1" applyAlignment="1">
      <alignment vertical="center" wrapText="1"/>
    </xf>
    <xf numFmtId="0" fontId="24" fillId="32" borderId="40" xfId="182" applyFont="1" applyFill="1" applyBorder="1" applyAlignment="1">
      <alignment horizontal="center" vertical="center" wrapText="1"/>
    </xf>
    <xf numFmtId="0" fontId="24" fillId="32" borderId="37" xfId="182" applyFont="1" applyFill="1" applyBorder="1" applyAlignment="1">
      <alignment horizontal="center" vertical="center" wrapText="1"/>
    </xf>
    <xf numFmtId="0" fontId="65" fillId="32" borderId="39" xfId="198" applyFont="1" applyFill="1" applyBorder="1" applyAlignment="1">
      <alignment horizontal="center" vertical="center" wrapText="1"/>
    </xf>
    <xf numFmtId="0" fontId="23" fillId="32" borderId="18" xfId="198" quotePrefix="1" applyFont="1" applyFill="1" applyBorder="1" applyAlignment="1">
      <alignment horizontal="center" vertical="center" wrapText="1"/>
    </xf>
    <xf numFmtId="0" fontId="137" fillId="32" borderId="25" xfId="198" applyFont="1" applyFill="1" applyBorder="1" applyAlignment="1">
      <alignment horizontal="center" vertical="center" wrapText="1"/>
    </xf>
    <xf numFmtId="0" fontId="98" fillId="28" borderId="16" xfId="238" applyFont="1" applyFill="1" applyBorder="1" applyAlignment="1">
      <alignment horizontal="center" vertical="center" wrapText="1"/>
    </xf>
    <xf numFmtId="0" fontId="23" fillId="32" borderId="12" xfId="238" quotePrefix="1" applyFont="1" applyFill="1" applyBorder="1" applyAlignment="1">
      <alignment horizontal="center" vertical="center" wrapText="1"/>
    </xf>
    <xf numFmtId="0" fontId="24" fillId="0" borderId="12" xfId="238" applyFont="1" applyBorder="1" applyAlignment="1">
      <alignment vertical="center" wrapText="1"/>
    </xf>
    <xf numFmtId="0" fontId="21" fillId="0" borderId="12" xfId="238" applyFont="1" applyBorder="1" applyAlignment="1">
      <alignment horizontal="left" vertical="center" wrapText="1"/>
    </xf>
    <xf numFmtId="0" fontId="23" fillId="28" borderId="12" xfId="238" applyFont="1" applyFill="1" applyBorder="1" applyAlignment="1">
      <alignment horizontal="center" vertical="center" wrapText="1"/>
    </xf>
    <xf numFmtId="0" fontId="23" fillId="0" borderId="12" xfId="238" applyFont="1" applyBorder="1" applyAlignment="1">
      <alignment horizontal="left" vertical="center" wrapText="1" indent="1"/>
    </xf>
    <xf numFmtId="0" fontId="21" fillId="0" borderId="24" xfId="238" applyFont="1" applyBorder="1" applyAlignment="1">
      <alignment horizontal="left" vertical="center" wrapText="1"/>
    </xf>
    <xf numFmtId="0" fontId="60" fillId="32" borderId="17" xfId="182" applyFont="1" applyFill="1" applyBorder="1" applyAlignment="1">
      <alignment vertical="center"/>
    </xf>
    <xf numFmtId="0" fontId="151" fillId="0" borderId="0" xfId="280" applyFont="1"/>
    <xf numFmtId="49" fontId="151" fillId="0" borderId="0" xfId="280" applyNumberFormat="1" applyFont="1" applyAlignment="1">
      <alignment readingOrder="1"/>
    </xf>
    <xf numFmtId="0" fontId="3" fillId="0" borderId="0" xfId="280"/>
    <xf numFmtId="49" fontId="151" fillId="32" borderId="28" xfId="280" quotePrefix="1" applyNumberFormat="1" applyFont="1" applyFill="1" applyBorder="1" applyAlignment="1">
      <alignment horizontal="left" vertical="top" wrapText="1"/>
    </xf>
    <xf numFmtId="49" fontId="151" fillId="41" borderId="8" xfId="280" quotePrefix="1" applyNumberFormat="1" applyFont="1" applyFill="1" applyBorder="1" applyAlignment="1">
      <alignment horizontal="left" vertical="top" wrapText="1"/>
    </xf>
    <xf numFmtId="166" fontId="151" fillId="0" borderId="72" xfId="280" applyNumberFormat="1" applyFont="1" applyBorder="1" applyAlignment="1" applyProtection="1">
      <alignment horizontal="right"/>
      <protection locked="0"/>
    </xf>
    <xf numFmtId="166" fontId="151" fillId="32" borderId="72" xfId="280" applyNumberFormat="1" applyFont="1" applyFill="1" applyBorder="1" applyAlignment="1" applyProtection="1">
      <alignment horizontal="right"/>
      <protection locked="0"/>
    </xf>
    <xf numFmtId="166" fontId="151" fillId="32" borderId="69" xfId="280" applyNumberFormat="1" applyFont="1" applyFill="1" applyBorder="1" applyAlignment="1" applyProtection="1">
      <alignment horizontal="right"/>
      <protection locked="0"/>
    </xf>
    <xf numFmtId="0" fontId="151" fillId="41" borderId="7" xfId="280" applyFont="1" applyFill="1" applyBorder="1" applyAlignment="1">
      <alignment horizontal="left" vertical="top" wrapText="1"/>
    </xf>
    <xf numFmtId="166" fontId="151" fillId="32" borderId="0" xfId="280" applyNumberFormat="1" applyFont="1" applyFill="1" applyAlignment="1" applyProtection="1">
      <alignment horizontal="right"/>
      <protection locked="0"/>
    </xf>
    <xf numFmtId="166" fontId="151" fillId="0" borderId="0" xfId="280" applyNumberFormat="1" applyFont="1" applyAlignment="1" applyProtection="1">
      <alignment horizontal="right"/>
      <protection locked="0"/>
    </xf>
    <xf numFmtId="166" fontId="151" fillId="0" borderId="73" xfId="280" applyNumberFormat="1" applyFont="1" applyBorder="1" applyAlignment="1" applyProtection="1">
      <alignment horizontal="right"/>
      <protection locked="0"/>
    </xf>
    <xf numFmtId="166" fontId="151" fillId="32" borderId="73" xfId="280" applyNumberFormat="1" applyFont="1" applyFill="1" applyBorder="1" applyAlignment="1" applyProtection="1">
      <alignment horizontal="right"/>
      <protection locked="0"/>
    </xf>
    <xf numFmtId="0" fontId="115" fillId="41" borderId="7" xfId="280" applyFont="1" applyFill="1" applyBorder="1" applyAlignment="1">
      <alignment horizontal="left" vertical="top" wrapText="1"/>
    </xf>
    <xf numFmtId="166" fontId="151" fillId="32" borderId="74" xfId="280" applyNumberFormat="1" applyFont="1" applyFill="1" applyBorder="1" applyAlignment="1" applyProtection="1">
      <alignment horizontal="right"/>
      <protection locked="0"/>
    </xf>
    <xf numFmtId="166" fontId="151" fillId="0" borderId="74" xfId="280" applyNumberFormat="1" applyFont="1" applyBorder="1" applyAlignment="1" applyProtection="1">
      <alignment horizontal="right"/>
      <protection locked="0"/>
    </xf>
    <xf numFmtId="166" fontId="151" fillId="0" borderId="75" xfId="280" applyNumberFormat="1" applyFont="1" applyBorder="1" applyAlignment="1" applyProtection="1">
      <alignment horizontal="right"/>
      <protection locked="0"/>
    </xf>
    <xf numFmtId="0" fontId="121" fillId="0" borderId="0" xfId="0" applyFont="1" applyAlignment="1">
      <alignment vertical="center"/>
    </xf>
    <xf numFmtId="0" fontId="82" fillId="32" borderId="28" xfId="280" applyFont="1" applyFill="1" applyBorder="1" applyAlignment="1">
      <alignment horizontal="left" vertical="top" wrapText="1"/>
    </xf>
    <xf numFmtId="0" fontId="82" fillId="32" borderId="24" xfId="280" applyFont="1" applyFill="1" applyBorder="1" applyAlignment="1">
      <alignment horizontal="center" vertical="top" wrapText="1"/>
    </xf>
    <xf numFmtId="0" fontId="82" fillId="32" borderId="24" xfId="280" applyFont="1" applyFill="1" applyBorder="1" applyAlignment="1">
      <alignment horizontal="left" vertical="top" wrapText="1"/>
    </xf>
    <xf numFmtId="0" fontId="23" fillId="0" borderId="0" xfId="179" applyFont="1" applyAlignment="1">
      <alignment horizontal="right" vertical="center"/>
    </xf>
    <xf numFmtId="0" fontId="24" fillId="32" borderId="7" xfId="182" quotePrefix="1" applyFont="1" applyFill="1" applyBorder="1" applyAlignment="1">
      <alignment horizontal="center" vertical="center" wrapText="1"/>
    </xf>
    <xf numFmtId="0" fontId="21" fillId="0" borderId="18" xfId="260" applyFont="1" applyBorder="1" applyAlignment="1">
      <alignment vertical="center" wrapText="1"/>
    </xf>
    <xf numFmtId="0" fontId="23" fillId="32" borderId="7" xfId="179" applyFont="1" applyFill="1" applyBorder="1" applyAlignment="1">
      <alignment horizontal="center" textRotation="90" wrapText="1"/>
    </xf>
    <xf numFmtId="49" fontId="151" fillId="32" borderId="37" xfId="280" applyNumberFormat="1" applyFont="1" applyFill="1" applyBorder="1" applyAlignment="1">
      <alignment readingOrder="1"/>
    </xf>
    <xf numFmtId="49" fontId="151" fillId="32" borderId="39" xfId="280" applyNumberFormat="1" applyFont="1" applyFill="1" applyBorder="1" applyAlignment="1">
      <alignment readingOrder="1"/>
    </xf>
    <xf numFmtId="49" fontId="151" fillId="32" borderId="38" xfId="280" applyNumberFormat="1" applyFont="1" applyFill="1" applyBorder="1" applyAlignment="1">
      <alignment readingOrder="1"/>
    </xf>
    <xf numFmtId="49" fontId="151" fillId="0" borderId="7" xfId="280" quotePrefix="1" applyNumberFormat="1" applyFont="1" applyBorder="1" applyAlignment="1">
      <alignment horizontal="left" vertical="top" wrapText="1"/>
    </xf>
    <xf numFmtId="0" fontId="160" fillId="32" borderId="7" xfId="280" applyFont="1" applyFill="1" applyBorder="1" applyAlignment="1">
      <alignment horizontal="left" vertical="top"/>
    </xf>
    <xf numFmtId="0" fontId="159" fillId="32" borderId="7" xfId="280" applyFont="1" applyFill="1" applyBorder="1" applyAlignment="1">
      <alignment horizontal="left" vertical="top" wrapText="1"/>
    </xf>
    <xf numFmtId="49" fontId="160" fillId="32" borderId="7" xfId="280" applyNumberFormat="1" applyFont="1" applyFill="1" applyBorder="1" applyAlignment="1">
      <alignment readingOrder="1"/>
    </xf>
    <xf numFmtId="0" fontId="126" fillId="41" borderId="7" xfId="280" applyFont="1" applyFill="1" applyBorder="1" applyAlignment="1">
      <alignment horizontal="left" vertical="top" wrapText="1"/>
    </xf>
    <xf numFmtId="0" fontId="23" fillId="32" borderId="35" xfId="179" applyFont="1" applyFill="1" applyBorder="1" applyAlignment="1">
      <alignment horizontal="center" vertical="center" wrapText="1"/>
    </xf>
    <xf numFmtId="0" fontId="24" fillId="36" borderId="63" xfId="0" applyFont="1" applyFill="1" applyBorder="1" applyAlignment="1">
      <alignment wrapText="1"/>
    </xf>
    <xf numFmtId="0" fontId="23" fillId="36" borderId="35" xfId="0" quotePrefix="1" applyFont="1" applyFill="1" applyBorder="1" applyAlignment="1">
      <alignment horizontal="center" vertical="center" wrapText="1"/>
    </xf>
    <xf numFmtId="0" fontId="23" fillId="36" borderId="17" xfId="0" quotePrefix="1" applyFont="1" applyFill="1" applyBorder="1" applyAlignment="1">
      <alignment horizontal="center" vertical="center" wrapText="1"/>
    </xf>
    <xf numFmtId="0" fontId="128" fillId="0" borderId="0" xfId="0" applyFont="1" applyAlignment="1">
      <alignment wrapText="1"/>
    </xf>
    <xf numFmtId="0" fontId="23" fillId="32" borderId="7" xfId="182" applyFont="1" applyFill="1" applyBorder="1" applyAlignment="1">
      <alignment horizontal="center" wrapText="1"/>
    </xf>
    <xf numFmtId="0" fontId="97" fillId="32" borderId="7" xfId="182" applyFont="1" applyFill="1" applyBorder="1" applyAlignment="1">
      <alignment horizontal="center" vertical="center" wrapText="1"/>
    </xf>
    <xf numFmtId="0" fontId="23" fillId="32" borderId="7" xfId="179" applyFont="1" applyFill="1" applyBorder="1" applyAlignment="1">
      <alignment horizontal="center" wrapText="1"/>
    </xf>
    <xf numFmtId="0" fontId="24" fillId="32" borderId="40" xfId="189" applyFont="1" applyFill="1" applyBorder="1" applyAlignment="1">
      <alignment horizontal="center" vertical="center" wrapText="1"/>
    </xf>
    <xf numFmtId="0" fontId="24" fillId="32" borderId="28" xfId="179" applyFont="1" applyFill="1" applyBorder="1" applyAlignment="1">
      <alignment horizontal="center" vertical="center" wrapText="1"/>
    </xf>
    <xf numFmtId="0" fontId="24" fillId="32" borderId="24" xfId="179" applyFont="1" applyFill="1" applyBorder="1" applyAlignment="1">
      <alignment horizontal="center" vertical="center" wrapText="1"/>
    </xf>
    <xf numFmtId="0" fontId="20" fillId="0" borderId="24" xfId="182" applyFont="1" applyBorder="1" applyAlignment="1">
      <alignment horizontal="center" vertical="top"/>
    </xf>
    <xf numFmtId="0" fontId="23" fillId="0" borderId="39" xfId="182" applyFont="1" applyBorder="1" applyAlignment="1">
      <alignment horizontal="center" vertical="top"/>
    </xf>
    <xf numFmtId="0" fontId="20" fillId="0" borderId="25" xfId="182" applyFont="1" applyBorder="1" applyAlignment="1">
      <alignment horizontal="center" vertical="center"/>
    </xf>
    <xf numFmtId="0" fontId="23" fillId="0" borderId="25" xfId="182" applyFont="1" applyBorder="1" applyAlignment="1">
      <alignment horizontal="center" vertical="top"/>
    </xf>
    <xf numFmtId="0" fontId="24" fillId="0" borderId="0" xfId="182" applyFont="1" applyAlignment="1">
      <alignment horizontal="left" vertical="top" wrapText="1"/>
    </xf>
    <xf numFmtId="0" fontId="17" fillId="0" borderId="0" xfId="260" applyAlignment="1">
      <alignment vertical="top" wrapText="1"/>
    </xf>
    <xf numFmtId="0" fontId="0" fillId="0" borderId="0" xfId="260" applyFont="1" applyAlignment="1">
      <alignment vertical="top" wrapText="1"/>
    </xf>
    <xf numFmtId="0" fontId="18" fillId="0" borderId="16" xfId="260" applyFont="1" applyBorder="1" applyAlignment="1">
      <alignment horizontal="justify" vertical="center" wrapText="1"/>
    </xf>
    <xf numFmtId="0" fontId="102" fillId="0" borderId="7" xfId="260" applyFont="1" applyBorder="1" applyAlignment="1">
      <alignment horizontal="justify" vertical="center" wrapText="1"/>
    </xf>
    <xf numFmtId="0" fontId="24" fillId="0" borderId="12" xfId="260" applyFont="1" applyBorder="1" applyAlignment="1">
      <alignment vertical="center" wrapText="1"/>
    </xf>
    <xf numFmtId="0" fontId="18" fillId="0" borderId="12" xfId="260" applyFont="1" applyBorder="1" applyAlignment="1">
      <alignment vertical="center" wrapText="1"/>
    </xf>
    <xf numFmtId="0" fontId="91" fillId="0" borderId="18" xfId="260" applyFont="1" applyBorder="1" applyAlignment="1">
      <alignment vertical="center" wrapText="1"/>
    </xf>
    <xf numFmtId="0" fontId="23" fillId="0" borderId="12" xfId="260" applyFont="1" applyBorder="1" applyAlignment="1">
      <alignment vertical="center" wrapText="1"/>
    </xf>
    <xf numFmtId="0" fontId="23" fillId="0" borderId="7" xfId="260" applyFont="1" applyBorder="1" applyAlignment="1">
      <alignment vertical="center" wrapText="1"/>
    </xf>
    <xf numFmtId="0" fontId="20" fillId="0" borderId="7" xfId="260" applyFont="1" applyBorder="1" applyAlignment="1">
      <alignment vertical="center" wrapText="1"/>
    </xf>
    <xf numFmtId="0" fontId="18" fillId="0" borderId="7" xfId="260" applyFont="1" applyBorder="1" applyAlignment="1">
      <alignment vertical="center" wrapText="1"/>
    </xf>
    <xf numFmtId="0" fontId="20" fillId="0" borderId="18" xfId="260" applyFont="1" applyBorder="1" applyAlignment="1">
      <alignment vertical="center" wrapText="1"/>
    </xf>
    <xf numFmtId="0" fontId="24" fillId="0" borderId="18" xfId="260" applyFont="1" applyBorder="1" applyAlignment="1">
      <alignment vertical="center" wrapText="1"/>
    </xf>
    <xf numFmtId="0" fontId="18" fillId="0" borderId="61" xfId="260" applyFont="1" applyBorder="1" applyAlignment="1">
      <alignment vertical="center" wrapText="1"/>
    </xf>
    <xf numFmtId="0" fontId="18" fillId="0" borderId="18" xfId="260" applyFont="1" applyBorder="1" applyAlignment="1">
      <alignment vertical="center" wrapText="1"/>
    </xf>
    <xf numFmtId="0" fontId="102" fillId="0" borderId="18" xfId="260" applyFont="1" applyBorder="1" applyAlignment="1">
      <alignment vertical="center" wrapText="1"/>
    </xf>
    <xf numFmtId="0" fontId="23" fillId="0" borderId="7" xfId="182" applyFont="1" applyBorder="1" applyAlignment="1">
      <alignment horizontal="left" vertical="center" wrapText="1"/>
    </xf>
    <xf numFmtId="0" fontId="24" fillId="0" borderId="21" xfId="182" applyFont="1" applyBorder="1" applyAlignment="1">
      <alignment vertical="center"/>
    </xf>
    <xf numFmtId="0" fontId="102" fillId="0" borderId="0" xfId="0" applyFont="1" applyAlignment="1">
      <alignment horizontal="left"/>
    </xf>
    <xf numFmtId="0" fontId="23" fillId="0" borderId="33" xfId="182" applyFont="1" applyBorder="1" applyAlignment="1">
      <alignment vertical="center" wrapText="1"/>
    </xf>
    <xf numFmtId="0" fontId="23" fillId="0" borderId="50" xfId="182" applyFont="1" applyBorder="1" applyAlignment="1">
      <alignment vertical="center" wrapText="1"/>
    </xf>
    <xf numFmtId="0" fontId="102" fillId="0" borderId="0" xfId="189" applyFont="1"/>
    <xf numFmtId="0" fontId="24" fillId="32" borderId="16" xfId="182" applyFont="1" applyFill="1" applyBorder="1" applyAlignment="1">
      <alignment vertical="center" wrapText="1"/>
    </xf>
    <xf numFmtId="0" fontId="23" fillId="32" borderId="12" xfId="182" applyFont="1" applyFill="1" applyBorder="1" applyAlignment="1">
      <alignment horizontal="left" vertical="center" wrapText="1" indent="1"/>
    </xf>
    <xf numFmtId="0" fontId="23" fillId="32" borderId="13" xfId="182" applyFont="1" applyFill="1" applyBorder="1" applyAlignment="1">
      <alignment horizontal="left" vertical="center" wrapText="1" indent="2"/>
    </xf>
    <xf numFmtId="0" fontId="23" fillId="32" borderId="12" xfId="182" applyFont="1" applyFill="1" applyBorder="1" applyAlignment="1">
      <alignment horizontal="left" vertical="center" wrapText="1" indent="2"/>
    </xf>
    <xf numFmtId="0" fontId="23" fillId="32" borderId="15" xfId="182" applyFont="1" applyFill="1" applyBorder="1" applyAlignment="1">
      <alignment horizontal="left" vertical="center" wrapText="1" indent="2"/>
    </xf>
    <xf numFmtId="0" fontId="17" fillId="0" borderId="0" xfId="198" applyAlignment="1">
      <alignment vertical="center" wrapText="1"/>
    </xf>
    <xf numFmtId="0" fontId="0" fillId="0" borderId="0" xfId="198" applyFont="1" applyAlignment="1">
      <alignment vertical="center" wrapText="1"/>
    </xf>
    <xf numFmtId="0" fontId="23" fillId="32" borderId="18" xfId="198" quotePrefix="1" applyFont="1" applyFill="1" applyBorder="1" applyAlignment="1">
      <alignment horizontal="center" vertical="top" wrapText="1"/>
    </xf>
    <xf numFmtId="0" fontId="23" fillId="32" borderId="35" xfId="198" applyFont="1" applyFill="1" applyBorder="1" applyAlignment="1">
      <alignment horizontal="center" vertical="center" wrapText="1"/>
    </xf>
    <xf numFmtId="0" fontId="23" fillId="32" borderId="29" xfId="198" applyFont="1" applyFill="1" applyBorder="1" applyAlignment="1">
      <alignment horizontal="center" vertical="center" wrapText="1"/>
    </xf>
    <xf numFmtId="0" fontId="0" fillId="0" borderId="25" xfId="198" applyFont="1" applyBorder="1" applyAlignment="1">
      <alignment vertical="center" wrapText="1"/>
    </xf>
    <xf numFmtId="0" fontId="20" fillId="32" borderId="38" xfId="182" applyFont="1" applyFill="1" applyBorder="1" applyAlignment="1">
      <alignment horizontal="center" vertical="center" wrapText="1"/>
    </xf>
    <xf numFmtId="0" fontId="20" fillId="32" borderId="35" xfId="182" applyFont="1" applyFill="1" applyBorder="1" applyAlignment="1">
      <alignment horizontal="center" vertical="center" wrapText="1"/>
    </xf>
    <xf numFmtId="0" fontId="23" fillId="32" borderId="28" xfId="182" applyFont="1" applyFill="1" applyBorder="1" applyAlignment="1">
      <alignment horizontal="left" vertical="center" wrapText="1"/>
    </xf>
    <xf numFmtId="0" fontId="21" fillId="32" borderId="12" xfId="238" applyFont="1" applyFill="1" applyBorder="1" applyAlignment="1">
      <alignment horizontal="left" vertical="center" wrapText="1"/>
    </xf>
    <xf numFmtId="0" fontId="117" fillId="0" borderId="12" xfId="182" applyFont="1" applyBorder="1" applyAlignment="1">
      <alignment horizontal="left" vertical="center" wrapText="1" indent="1"/>
    </xf>
    <xf numFmtId="0" fontId="23" fillId="33" borderId="23" xfId="263" applyFont="1" applyFill="1" applyBorder="1" applyAlignment="1">
      <alignment horizontal="left" vertical="center" wrapText="1" indent="1"/>
    </xf>
    <xf numFmtId="0" fontId="23" fillId="0" borderId="99" xfId="263" applyFont="1" applyBorder="1" applyAlignment="1">
      <alignment horizontal="left" vertical="center" wrapText="1" indent="1"/>
    </xf>
    <xf numFmtId="0" fontId="23" fillId="0" borderId="100" xfId="263" applyFont="1" applyBorder="1" applyAlignment="1">
      <alignment horizontal="left" vertical="center" wrapText="1" indent="1"/>
    </xf>
    <xf numFmtId="0" fontId="23" fillId="33" borderId="101" xfId="263" applyFont="1" applyFill="1" applyBorder="1" applyAlignment="1">
      <alignment horizontal="left" vertical="center" wrapText="1" indent="1"/>
    </xf>
    <xf numFmtId="0" fontId="24" fillId="0" borderId="102" xfId="260" applyFont="1" applyBorder="1" applyAlignment="1">
      <alignment horizontal="left" vertical="center" wrapText="1"/>
    </xf>
    <xf numFmtId="0" fontId="23" fillId="33" borderId="21" xfId="263" applyFont="1" applyFill="1" applyBorder="1" applyAlignment="1">
      <alignment horizontal="left" vertical="center" wrapText="1" indent="1"/>
    </xf>
    <xf numFmtId="0" fontId="95" fillId="0" borderId="103" xfId="262" applyFont="1" applyBorder="1"/>
    <xf numFmtId="0" fontId="23" fillId="33" borderId="27" xfId="263" applyFont="1" applyFill="1" applyBorder="1" applyAlignment="1">
      <alignment horizontal="left" vertical="center" wrapText="1" indent="1"/>
    </xf>
    <xf numFmtId="0" fontId="23" fillId="33" borderId="99" xfId="263" applyFont="1" applyFill="1" applyBorder="1" applyAlignment="1">
      <alignment horizontal="left" vertical="center" wrapText="1" indent="1"/>
    </xf>
    <xf numFmtId="0" fontId="23" fillId="33" borderId="104" xfId="263" applyFont="1" applyFill="1" applyBorder="1" applyAlignment="1">
      <alignment horizontal="left" vertical="center" wrapText="1" indent="1"/>
    </xf>
    <xf numFmtId="0" fontId="23" fillId="33" borderId="105" xfId="263" applyFont="1" applyFill="1" applyBorder="1" applyAlignment="1">
      <alignment horizontal="left" vertical="center" wrapText="1" indent="1"/>
    </xf>
    <xf numFmtId="0" fontId="23" fillId="0" borderId="107" xfId="263" applyFont="1" applyBorder="1" applyAlignment="1">
      <alignment horizontal="left" vertical="center" wrapText="1" indent="1"/>
    </xf>
    <xf numFmtId="0" fontId="23" fillId="0" borderId="106" xfId="263" applyFont="1" applyBorder="1" applyAlignment="1">
      <alignment horizontal="left" vertical="center" wrapText="1" indent="1"/>
    </xf>
    <xf numFmtId="0" fontId="23" fillId="33" borderId="25" xfId="263" applyFont="1" applyFill="1" applyBorder="1" applyAlignment="1">
      <alignment horizontal="left" vertical="center" wrapText="1" indent="1"/>
    </xf>
    <xf numFmtId="0" fontId="23" fillId="0" borderId="108" xfId="263" applyFont="1" applyBorder="1" applyAlignment="1">
      <alignment horizontal="left" vertical="center" wrapText="1" indent="1"/>
    </xf>
    <xf numFmtId="0" fontId="23" fillId="33" borderId="109" xfId="263" applyFont="1" applyFill="1" applyBorder="1" applyAlignment="1">
      <alignment horizontal="left" vertical="center" wrapText="1" indent="1"/>
    </xf>
    <xf numFmtId="0" fontId="23" fillId="33" borderId="110" xfId="263" applyFont="1" applyFill="1" applyBorder="1" applyAlignment="1">
      <alignment horizontal="left" vertical="center" wrapText="1" indent="1"/>
    </xf>
    <xf numFmtId="0" fontId="23" fillId="30" borderId="0" xfId="0" applyFont="1" applyFill="1" applyAlignment="1">
      <alignment horizontal="left" vertical="center" wrapText="1"/>
    </xf>
    <xf numFmtId="0" fontId="18" fillId="0" borderId="16" xfId="0" applyFont="1" applyBorder="1" applyAlignment="1">
      <alignment horizontal="justify" vertical="center" wrapText="1"/>
    </xf>
    <xf numFmtId="0" fontId="18" fillId="0" borderId="12" xfId="0" applyFont="1" applyBorder="1" applyAlignment="1">
      <alignment horizontal="left" vertical="top" wrapText="1"/>
    </xf>
    <xf numFmtId="0" fontId="102" fillId="0" borderId="7" xfId="0" applyFont="1" applyBorder="1" applyAlignment="1">
      <alignment horizontal="justify" vertical="center" wrapText="1"/>
    </xf>
    <xf numFmtId="0" fontId="117" fillId="0" borderId="12" xfId="190" applyFont="1" applyBorder="1" applyAlignment="1">
      <alignment horizontal="left" vertical="top" wrapText="1" indent="1"/>
    </xf>
    <xf numFmtId="0" fontId="19" fillId="0" borderId="12" xfId="190" applyFont="1" applyBorder="1" applyAlignment="1">
      <alignment horizontal="left" vertical="top" wrapText="1" indent="2"/>
    </xf>
    <xf numFmtId="0" fontId="18" fillId="0" borderId="12" xfId="190" applyFont="1" applyBorder="1" applyAlignment="1">
      <alignment horizontal="left" vertical="top" wrapText="1"/>
    </xf>
    <xf numFmtId="0" fontId="18" fillId="0" borderId="12" xfId="190" applyFont="1" applyBorder="1" applyAlignment="1">
      <alignment horizontal="left" vertical="top" wrapText="1" indent="1"/>
    </xf>
    <xf numFmtId="49" fontId="23" fillId="32" borderId="18" xfId="179" quotePrefix="1" applyNumberFormat="1" applyFont="1" applyFill="1" applyBorder="1" applyAlignment="1">
      <alignment horizontal="center" vertical="center"/>
    </xf>
    <xf numFmtId="3" fontId="117" fillId="0" borderId="12" xfId="179" applyNumberFormat="1" applyFont="1" applyBorder="1" applyAlignment="1" applyProtection="1">
      <alignment horizontal="left" vertical="center" indent="2"/>
      <protection locked="0"/>
    </xf>
    <xf numFmtId="3" fontId="91" fillId="0" borderId="15" xfId="179" applyNumberFormat="1" applyFont="1" applyBorder="1" applyAlignment="1" applyProtection="1">
      <alignment horizontal="left" vertical="center" indent="2"/>
      <protection locked="0"/>
    </xf>
    <xf numFmtId="0" fontId="23" fillId="32" borderId="37" xfId="274" applyFont="1" applyFill="1" applyBorder="1" applyAlignment="1">
      <alignment horizontal="center" vertical="center" wrapText="1"/>
    </xf>
    <xf numFmtId="0" fontId="23" fillId="32" borderId="8" xfId="179" quotePrefix="1" applyFont="1" applyFill="1" applyBorder="1" applyAlignment="1">
      <alignment horizontal="center" vertical="center" wrapText="1"/>
    </xf>
    <xf numFmtId="3" fontId="105" fillId="0" borderId="38" xfId="274" applyNumberFormat="1" applyFont="1" applyBorder="1"/>
    <xf numFmtId="3" fontId="105" fillId="28" borderId="36" xfId="274" applyNumberFormat="1" applyFont="1" applyFill="1" applyBorder="1" applyProtection="1">
      <protection locked="0"/>
    </xf>
    <xf numFmtId="3" fontId="105" fillId="28" borderId="21" xfId="274" applyNumberFormat="1" applyFont="1" applyFill="1" applyBorder="1" applyProtection="1">
      <protection locked="0"/>
    </xf>
    <xf numFmtId="3" fontId="105" fillId="33" borderId="27" xfId="274" applyNumberFormat="1" applyFont="1" applyFill="1" applyBorder="1" applyProtection="1">
      <protection locked="0"/>
    </xf>
    <xf numFmtId="3" fontId="105" fillId="0" borderId="36" xfId="274" applyNumberFormat="1" applyFont="1" applyBorder="1" applyProtection="1">
      <protection locked="0"/>
    </xf>
    <xf numFmtId="3" fontId="105" fillId="0" borderId="21" xfId="274" applyNumberFormat="1" applyFont="1" applyBorder="1" applyProtection="1">
      <protection locked="0"/>
    </xf>
    <xf numFmtId="3" fontId="105" fillId="33" borderId="21" xfId="274" applyNumberFormat="1" applyFont="1" applyFill="1" applyBorder="1" applyProtection="1">
      <protection locked="0"/>
    </xf>
    <xf numFmtId="3" fontId="105" fillId="28" borderId="39" xfId="274" applyNumberFormat="1" applyFont="1" applyFill="1" applyBorder="1" applyProtection="1">
      <protection locked="0"/>
    </xf>
    <xf numFmtId="3" fontId="105" fillId="33" borderId="39" xfId="274" applyNumberFormat="1" applyFont="1" applyFill="1" applyBorder="1" applyProtection="1">
      <protection locked="0"/>
    </xf>
    <xf numFmtId="3" fontId="105" fillId="28" borderId="8" xfId="274" applyNumberFormat="1" applyFont="1" applyFill="1" applyBorder="1" applyProtection="1">
      <protection locked="0"/>
    </xf>
    <xf numFmtId="0" fontId="24" fillId="0" borderId="0" xfId="274" applyFont="1" applyAlignment="1">
      <alignment vertical="center"/>
    </xf>
    <xf numFmtId="0" fontId="24" fillId="0" borderId="0" xfId="274" applyFont="1" applyAlignment="1">
      <alignment vertical="center" wrapText="1"/>
    </xf>
    <xf numFmtId="0" fontId="23" fillId="0" borderId="0" xfId="274" applyFont="1" applyAlignment="1">
      <alignment horizontal="center" vertical="center" wrapText="1"/>
    </xf>
    <xf numFmtId="0" fontId="21" fillId="0" borderId="0" xfId="274" applyFont="1" applyAlignment="1">
      <alignment horizontal="center" vertical="center" wrapText="1"/>
    </xf>
    <xf numFmtId="0" fontId="23" fillId="0" borderId="0" xfId="179" quotePrefix="1" applyFont="1" applyAlignment="1">
      <alignment horizontal="center" vertical="center" wrapText="1"/>
    </xf>
    <xf numFmtId="3" fontId="105" fillId="0" borderId="0" xfId="274" applyNumberFormat="1" applyFont="1"/>
    <xf numFmtId="3" fontId="105" fillId="0" borderId="0" xfId="274" applyNumberFormat="1" applyFont="1" applyProtection="1">
      <protection locked="0"/>
    </xf>
    <xf numFmtId="3" fontId="109" fillId="0" borderId="0" xfId="274" applyNumberFormat="1" applyFont="1" applyProtection="1">
      <protection locked="0"/>
    </xf>
    <xf numFmtId="0" fontId="24" fillId="0" borderId="39" xfId="274" applyFont="1" applyBorder="1" applyAlignment="1">
      <alignment vertical="center"/>
    </xf>
    <xf numFmtId="0" fontId="24" fillId="0" borderId="39" xfId="274" applyFont="1" applyBorder="1" applyAlignment="1">
      <alignment vertical="center" wrapText="1"/>
    </xf>
    <xf numFmtId="0" fontId="23" fillId="0" borderId="39" xfId="274" applyFont="1" applyBorder="1" applyAlignment="1">
      <alignment horizontal="center" vertical="center" wrapText="1"/>
    </xf>
    <xf numFmtId="0" fontId="21" fillId="0" borderId="39" xfId="274" applyFont="1" applyBorder="1" applyAlignment="1">
      <alignment horizontal="center" vertical="center" wrapText="1"/>
    </xf>
    <xf numFmtId="0" fontId="23" fillId="0" borderId="39" xfId="179" quotePrefix="1" applyFont="1" applyBorder="1" applyAlignment="1">
      <alignment horizontal="center" vertical="center" wrapText="1"/>
    </xf>
    <xf numFmtId="3" fontId="105" fillId="0" borderId="39" xfId="274" applyNumberFormat="1" applyFont="1" applyBorder="1"/>
    <xf numFmtId="3" fontId="105" fillId="0" borderId="39" xfId="274" applyNumberFormat="1" applyFont="1" applyBorder="1" applyProtection="1">
      <protection locked="0"/>
    </xf>
    <xf numFmtId="3" fontId="109" fillId="0" borderId="39" xfId="274" applyNumberFormat="1" applyFont="1" applyBorder="1"/>
    <xf numFmtId="0" fontId="24" fillId="32" borderId="7" xfId="182" applyFont="1" applyFill="1" applyBorder="1" applyAlignment="1">
      <alignment horizontal="left" vertical="center" wrapText="1"/>
    </xf>
    <xf numFmtId="0" fontId="24" fillId="32" borderId="26" xfId="189" applyFont="1" applyFill="1" applyBorder="1" applyAlignment="1">
      <alignment horizontal="center" vertical="center" wrapText="1"/>
    </xf>
    <xf numFmtId="0" fontId="24" fillId="32" borderId="32" xfId="189" applyFont="1" applyFill="1" applyBorder="1" applyAlignment="1">
      <alignment horizontal="center" vertical="center" wrapText="1"/>
    </xf>
    <xf numFmtId="0" fontId="24" fillId="32" borderId="24" xfId="189" applyFont="1" applyFill="1" applyBorder="1" applyAlignment="1">
      <alignment horizontal="center" vertical="center" wrapText="1"/>
    </xf>
    <xf numFmtId="0" fontId="0" fillId="32" borderId="39" xfId="0" applyFill="1" applyBorder="1" applyAlignment="1">
      <alignment vertical="top" wrapText="1"/>
    </xf>
    <xf numFmtId="0" fontId="24" fillId="32" borderId="7" xfId="189" applyFont="1" applyFill="1" applyBorder="1" applyAlignment="1">
      <alignment horizontal="center" vertical="center" wrapText="1"/>
    </xf>
    <xf numFmtId="0" fontId="21" fillId="32" borderId="28" xfId="189" applyFont="1" applyFill="1" applyBorder="1" applyAlignment="1">
      <alignment horizontal="center" vertical="center" wrapText="1"/>
    </xf>
    <xf numFmtId="0" fontId="21" fillId="32" borderId="95" xfId="0" applyFont="1" applyFill="1" applyBorder="1" applyAlignment="1">
      <alignment horizontal="left" vertical="center" wrapText="1"/>
    </xf>
    <xf numFmtId="0" fontId="21" fillId="32" borderId="37" xfId="189" applyFont="1" applyFill="1" applyBorder="1" applyAlignment="1">
      <alignment horizontal="center" vertical="center" wrapText="1"/>
    </xf>
    <xf numFmtId="0" fontId="0" fillId="32" borderId="7" xfId="0" applyFill="1" applyBorder="1" applyAlignment="1">
      <alignment vertical="top" wrapText="1"/>
    </xf>
    <xf numFmtId="0" fontId="21" fillId="32" borderId="25" xfId="189" applyFont="1" applyFill="1" applyBorder="1" applyAlignment="1">
      <alignment horizontal="center" vertical="center" wrapText="1"/>
    </xf>
    <xf numFmtId="0" fontId="21" fillId="32" borderId="7" xfId="0" applyFont="1" applyFill="1" applyBorder="1" applyAlignment="1">
      <alignment horizontal="left" vertical="center" wrapText="1"/>
    </xf>
    <xf numFmtId="0" fontId="0" fillId="32" borderId="7" xfId="0" applyFill="1" applyBorder="1" applyAlignment="1">
      <alignment horizontal="center" vertical="center" wrapText="1"/>
    </xf>
    <xf numFmtId="0" fontId="24" fillId="32" borderId="8" xfId="189" applyFont="1" applyFill="1" applyBorder="1" applyAlignment="1">
      <alignment horizontal="left" vertical="top" wrapText="1"/>
    </xf>
    <xf numFmtId="0" fontId="24" fillId="32" borderId="63" xfId="182" applyFont="1" applyFill="1" applyBorder="1" applyAlignment="1">
      <alignment horizontal="left" vertical="center" wrapText="1"/>
    </xf>
    <xf numFmtId="0" fontId="23" fillId="32" borderId="36" xfId="182" quotePrefix="1" applyFont="1" applyFill="1" applyBorder="1" applyAlignment="1">
      <alignment horizontal="center" vertical="center" wrapText="1"/>
    </xf>
    <xf numFmtId="0" fontId="91" fillId="32" borderId="7" xfId="189" applyFont="1" applyFill="1" applyBorder="1" applyAlignment="1">
      <alignment horizontal="center" vertical="center" wrapText="1"/>
    </xf>
    <xf numFmtId="49" fontId="23" fillId="32" borderId="71" xfId="277" quotePrefix="1" applyNumberFormat="1" applyFont="1" applyFill="1" applyBorder="1" applyAlignment="1">
      <alignment horizontal="center" vertical="center" wrapText="1"/>
    </xf>
    <xf numFmtId="49" fontId="23" fillId="32" borderId="88" xfId="277" quotePrefix="1" applyNumberFormat="1" applyFont="1" applyFill="1" applyBorder="1" applyAlignment="1">
      <alignment horizontal="center" vertical="center" wrapText="1"/>
    </xf>
    <xf numFmtId="0" fontId="24" fillId="32" borderId="37" xfId="277" applyFont="1" applyFill="1" applyBorder="1" applyAlignment="1">
      <alignment horizontal="center" vertical="center" wrapText="1"/>
    </xf>
    <xf numFmtId="0" fontId="23" fillId="32" borderId="24" xfId="179" applyFont="1" applyFill="1" applyBorder="1" applyAlignment="1">
      <alignment vertical="center" wrapText="1"/>
    </xf>
    <xf numFmtId="0" fontId="23" fillId="32" borderId="39" xfId="179" applyFont="1" applyFill="1" applyBorder="1" applyAlignment="1">
      <alignment horizontal="center" vertical="center" wrapText="1"/>
    </xf>
    <xf numFmtId="0" fontId="23" fillId="32" borderId="39" xfId="179" applyFont="1" applyFill="1" applyBorder="1" applyAlignment="1">
      <alignment vertical="center" wrapText="1"/>
    </xf>
    <xf numFmtId="49" fontId="23" fillId="32" borderId="39" xfId="277" quotePrefix="1" applyNumberFormat="1" applyFont="1" applyFill="1" applyBorder="1" applyAlignment="1">
      <alignment horizontal="center" vertical="center" wrapText="1"/>
    </xf>
    <xf numFmtId="49" fontId="23" fillId="32" borderId="91" xfId="277" quotePrefix="1" applyNumberFormat="1" applyFont="1" applyFill="1" applyBorder="1" applyAlignment="1">
      <alignment horizontal="center" vertical="center" wrapText="1"/>
    </xf>
    <xf numFmtId="49" fontId="23" fillId="32" borderId="0" xfId="277" quotePrefix="1" applyNumberFormat="1" applyFont="1" applyFill="1" applyAlignment="1">
      <alignment horizontal="center" vertical="center" wrapText="1"/>
    </xf>
    <xf numFmtId="3" fontId="24" fillId="32" borderId="38" xfId="179" applyNumberFormat="1" applyFont="1" applyFill="1" applyBorder="1" applyAlignment="1">
      <alignment horizontal="center" vertical="center" wrapText="1"/>
    </xf>
    <xf numFmtId="0" fontId="17" fillId="32" borderId="52" xfId="0" applyFont="1" applyFill="1" applyBorder="1" applyAlignment="1">
      <alignment horizontal="center" vertical="center" wrapText="1"/>
    </xf>
    <xf numFmtId="0" fontId="23" fillId="32" borderId="0" xfId="182" applyFont="1" applyFill="1" applyAlignment="1">
      <alignment vertical="center" wrapText="1"/>
    </xf>
    <xf numFmtId="0" fontId="117" fillId="32" borderId="7" xfId="182" applyFont="1" applyFill="1" applyBorder="1" applyAlignment="1">
      <alignment horizontal="center" vertical="center" wrapText="1"/>
    </xf>
    <xf numFmtId="0" fontId="128" fillId="30" borderId="0" xfId="0" applyFont="1" applyFill="1" applyAlignment="1">
      <alignment wrapText="1"/>
    </xf>
    <xf numFmtId="0" fontId="121" fillId="32" borderId="7" xfId="0" applyFont="1" applyFill="1" applyBorder="1" applyAlignment="1">
      <alignment horizontal="center" vertical="center" wrapText="1"/>
    </xf>
    <xf numFmtId="0" fontId="23" fillId="32" borderId="37" xfId="182" applyFont="1" applyFill="1" applyBorder="1" applyAlignment="1">
      <alignment horizontal="center" vertical="center" wrapText="1"/>
    </xf>
    <xf numFmtId="0" fontId="24" fillId="32" borderId="24" xfId="198" applyFont="1" applyFill="1" applyBorder="1" applyAlignment="1">
      <alignment horizontal="center" vertical="center" wrapText="1"/>
    </xf>
    <xf numFmtId="0" fontId="24" fillId="0" borderId="7" xfId="198" applyFont="1" applyBorder="1" applyAlignment="1">
      <alignment wrapText="1"/>
    </xf>
    <xf numFmtId="49" fontId="97" fillId="32" borderId="12" xfId="0" applyNumberFormat="1" applyFont="1" applyFill="1" applyBorder="1" applyAlignment="1">
      <alignment horizontal="center" vertical="center" wrapText="1"/>
    </xf>
    <xf numFmtId="0" fontId="21" fillId="32" borderId="24" xfId="179" applyFont="1" applyFill="1" applyBorder="1" applyAlignment="1">
      <alignment horizontal="center" vertical="center" wrapText="1"/>
    </xf>
    <xf numFmtId="49" fontId="23" fillId="32" borderId="92" xfId="277" quotePrefix="1" applyNumberFormat="1" applyFont="1" applyFill="1" applyBorder="1" applyAlignment="1">
      <alignment horizontal="center" vertical="center" wrapText="1"/>
    </xf>
    <xf numFmtId="0" fontId="23" fillId="32" borderId="30" xfId="277" applyFont="1" applyFill="1" applyBorder="1" applyAlignment="1">
      <alignment horizontal="center" vertical="center" wrapText="1"/>
    </xf>
    <xf numFmtId="49" fontId="23" fillId="32" borderId="7" xfId="277" quotePrefix="1" applyNumberFormat="1" applyFont="1" applyFill="1" applyBorder="1" applyAlignment="1">
      <alignment horizontal="center" vertical="center" wrapText="1"/>
    </xf>
    <xf numFmtId="0" fontId="24" fillId="32" borderId="7" xfId="277" quotePrefix="1" applyFont="1" applyFill="1" applyBorder="1" applyAlignment="1">
      <alignment horizontal="center" vertical="center" wrapText="1"/>
    </xf>
    <xf numFmtId="0" fontId="152" fillId="0" borderId="0" xfId="285" applyFont="1"/>
    <xf numFmtId="0" fontId="1" fillId="0" borderId="0" xfId="285"/>
    <xf numFmtId="0" fontId="157" fillId="0" borderId="0" xfId="285" applyFont="1"/>
    <xf numFmtId="0" fontId="153" fillId="0" borderId="0" xfId="285" applyFont="1"/>
    <xf numFmtId="0" fontId="23" fillId="0" borderId="7" xfId="179" applyFont="1" applyBorder="1" applyAlignment="1">
      <alignment wrapText="1"/>
    </xf>
    <xf numFmtId="0" fontId="154" fillId="0" borderId="0" xfId="285" applyFont="1"/>
    <xf numFmtId="0" fontId="141" fillId="0" borderId="0" xfId="285" applyFont="1"/>
    <xf numFmtId="0" fontId="1" fillId="32" borderId="37" xfId="285" applyFill="1" applyBorder="1"/>
    <xf numFmtId="0" fontId="1" fillId="32" borderId="26" xfId="285" applyFill="1" applyBorder="1"/>
    <xf numFmtId="0" fontId="1" fillId="32" borderId="32" xfId="285" applyFill="1" applyBorder="1"/>
    <xf numFmtId="10" fontId="97" fillId="32" borderId="28" xfId="286" applyNumberFormat="1" applyFont="1" applyFill="1" applyBorder="1" applyAlignment="1">
      <alignment horizontal="center" vertical="center" wrapText="1"/>
    </xf>
    <xf numFmtId="0" fontId="1" fillId="32" borderId="39" xfId="285" applyFill="1" applyBorder="1"/>
    <xf numFmtId="0" fontId="1" fillId="32" borderId="0" xfId="285" applyFill="1"/>
    <xf numFmtId="0" fontId="1" fillId="32" borderId="25" xfId="285" applyFill="1" applyBorder="1"/>
    <xf numFmtId="10" fontId="97" fillId="32" borderId="18" xfId="286" applyNumberFormat="1" applyFont="1" applyFill="1" applyBorder="1" applyAlignment="1">
      <alignment horizontal="center" vertical="center" wrapText="1"/>
    </xf>
    <xf numFmtId="0" fontId="1" fillId="32" borderId="38" xfId="285" applyFill="1" applyBorder="1"/>
    <xf numFmtId="0" fontId="1" fillId="32" borderId="17" xfId="285" applyFill="1" applyBorder="1"/>
    <xf numFmtId="0" fontId="102" fillId="32" borderId="35" xfId="285" applyFont="1" applyFill="1" applyBorder="1" applyAlignment="1">
      <alignment horizontal="right" vertical="center"/>
    </xf>
    <xf numFmtId="0" fontId="23" fillId="32" borderId="7" xfId="287" quotePrefix="1" applyFont="1" applyFill="1" applyBorder="1" applyAlignment="1">
      <alignment horizontal="center" vertical="center" wrapText="1"/>
    </xf>
    <xf numFmtId="0" fontId="24" fillId="0" borderId="38" xfId="288" applyFont="1" applyBorder="1" applyAlignment="1">
      <alignment horizontal="left" vertical="center" wrapText="1"/>
    </xf>
    <xf numFmtId="0" fontId="105" fillId="28" borderId="97" xfId="285" applyFont="1" applyFill="1" applyBorder="1" applyAlignment="1">
      <alignment wrapText="1"/>
    </xf>
    <xf numFmtId="0" fontId="105" fillId="32" borderId="97" xfId="285" applyFont="1" applyFill="1" applyBorder="1" applyAlignment="1">
      <alignment wrapText="1"/>
    </xf>
    <xf numFmtId="0" fontId="24" fillId="0" borderId="21" xfId="288" applyFont="1" applyBorder="1" applyAlignment="1">
      <alignment vertical="center" wrapText="1"/>
    </xf>
    <xf numFmtId="0" fontId="21" fillId="0" borderId="16" xfId="288" quotePrefix="1" applyFont="1" applyBorder="1" applyAlignment="1">
      <alignment horizontal="left" vertical="center" wrapText="1"/>
    </xf>
    <xf numFmtId="0" fontId="23" fillId="0" borderId="21" xfId="288" applyFont="1" applyBorder="1" applyAlignment="1">
      <alignment horizontal="left" vertical="center" wrapText="1" indent="1"/>
    </xf>
    <xf numFmtId="0" fontId="21" fillId="0" borderId="12" xfId="288" quotePrefix="1" applyFont="1" applyBorder="1" applyAlignment="1">
      <alignment horizontal="left" vertical="center" wrapText="1"/>
    </xf>
    <xf numFmtId="0" fontId="105" fillId="28" borderId="98" xfId="285" applyFont="1" applyFill="1" applyBorder="1" applyAlignment="1">
      <alignment wrapText="1"/>
    </xf>
    <xf numFmtId="0" fontId="23" fillId="0" borderId="33" xfId="288" applyFont="1" applyBorder="1" applyAlignment="1">
      <alignment horizontal="left" vertical="center" wrapText="1" indent="1"/>
    </xf>
    <xf numFmtId="0" fontId="105" fillId="32" borderId="98" xfId="285" applyFont="1" applyFill="1" applyBorder="1" applyAlignment="1">
      <alignment wrapText="1"/>
    </xf>
    <xf numFmtId="0" fontId="105" fillId="0" borderId="0" xfId="285" applyFont="1"/>
    <xf numFmtId="0" fontId="96" fillId="0" borderId="12" xfId="288" quotePrefix="1" applyFont="1" applyBorder="1" applyAlignment="1">
      <alignment horizontal="left" vertical="center" wrapText="1"/>
    </xf>
    <xf numFmtId="0" fontId="155" fillId="0" borderId="0" xfId="285" applyFont="1"/>
    <xf numFmtId="0" fontId="24" fillId="0" borderId="7" xfId="288" applyFont="1" applyBorder="1" applyAlignment="1">
      <alignment horizontal="left" vertical="center" wrapText="1" indent="1"/>
    </xf>
    <xf numFmtId="0" fontId="21" fillId="0" borderId="7" xfId="288" applyFont="1" applyBorder="1" applyAlignment="1">
      <alignment horizontal="left" vertical="center" wrapText="1"/>
    </xf>
    <xf numFmtId="0" fontId="24" fillId="0" borderId="27" xfId="288" applyFont="1" applyBorder="1" applyAlignment="1">
      <alignment horizontal="left" vertical="center" wrapText="1" indent="1"/>
    </xf>
    <xf numFmtId="0" fontId="1" fillId="28" borderId="0" xfId="285" applyFill="1"/>
    <xf numFmtId="0" fontId="24" fillId="0" borderId="21" xfId="288" applyFont="1" applyBorder="1" applyAlignment="1">
      <alignment horizontal="left" vertical="center" wrapText="1" indent="1"/>
    </xf>
    <xf numFmtId="0" fontId="158" fillId="0" borderId="0" xfId="285" applyFont="1"/>
    <xf numFmtId="0" fontId="156" fillId="0" borderId="0" xfId="285" applyFont="1"/>
    <xf numFmtId="0" fontId="155" fillId="0" borderId="0" xfId="285" applyFont="1" applyAlignment="1">
      <alignment wrapText="1"/>
    </xf>
    <xf numFmtId="0" fontId="24" fillId="32" borderId="17" xfId="288" applyFont="1" applyFill="1" applyBorder="1" applyAlignment="1">
      <alignment horizontal="center" vertical="center" wrapText="1"/>
    </xf>
    <xf numFmtId="0" fontId="97" fillId="32" borderId="25" xfId="285" applyFont="1" applyFill="1" applyBorder="1" applyAlignment="1">
      <alignment horizontal="right" vertical="center" wrapText="1"/>
    </xf>
    <xf numFmtId="0" fontId="24" fillId="32" borderId="38" xfId="288" applyFont="1" applyFill="1" applyBorder="1" applyAlignment="1">
      <alignment horizontal="left" vertical="center" wrapText="1"/>
    </xf>
    <xf numFmtId="0" fontId="1" fillId="28" borderId="97" xfId="285" applyFill="1" applyBorder="1" applyAlignment="1">
      <alignment wrapText="1"/>
    </xf>
    <xf numFmtId="0" fontId="1" fillId="28" borderId="98" xfId="285" applyFill="1" applyBorder="1" applyAlignment="1">
      <alignment wrapText="1"/>
    </xf>
    <xf numFmtId="0" fontId="154" fillId="0" borderId="0" xfId="285" applyFont="1" applyAlignment="1">
      <alignment wrapText="1"/>
    </xf>
    <xf numFmtId="0" fontId="18" fillId="32" borderId="40" xfId="182" applyFont="1" applyFill="1" applyBorder="1" applyAlignment="1">
      <alignment vertical="center" wrapText="1"/>
    </xf>
    <xf numFmtId="0" fontId="18" fillId="32" borderId="40" xfId="182" applyFont="1" applyFill="1" applyBorder="1" applyAlignment="1">
      <alignment horizontal="center" vertical="center" wrapText="1"/>
    </xf>
    <xf numFmtId="0" fontId="18" fillId="32" borderId="29" xfId="182" applyFont="1" applyFill="1" applyBorder="1" applyAlignment="1">
      <alignment vertical="center" wrapText="1"/>
    </xf>
    <xf numFmtId="0" fontId="19" fillId="0" borderId="12" xfId="182" applyFont="1" applyBorder="1" applyAlignment="1">
      <alignment horizontal="left" vertical="center" wrapText="1"/>
    </xf>
    <xf numFmtId="0" fontId="19" fillId="0" borderId="7" xfId="179" applyFont="1" applyBorder="1" applyAlignment="1">
      <alignment horizontal="left" vertical="center" wrapText="1"/>
    </xf>
    <xf numFmtId="0" fontId="19" fillId="0" borderId="16" xfId="182" applyFont="1" applyBorder="1" applyAlignment="1">
      <alignment vertical="center" wrapText="1"/>
    </xf>
    <xf numFmtId="0" fontId="68" fillId="0" borderId="12" xfId="182" applyFont="1" applyBorder="1" applyAlignment="1">
      <alignment horizontal="left" vertical="center" wrapText="1"/>
    </xf>
    <xf numFmtId="0" fontId="19" fillId="0" borderId="16" xfId="0" applyFont="1" applyBorder="1" applyAlignment="1">
      <alignment vertical="center" wrapText="1"/>
    </xf>
    <xf numFmtId="0" fontId="19" fillId="0" borderId="13" xfId="0" applyFont="1" applyBorder="1" applyAlignment="1">
      <alignment horizontal="left" vertical="center" wrapText="1"/>
    </xf>
    <xf numFmtId="0" fontId="19" fillId="0" borderId="13" xfId="260" applyFont="1" applyBorder="1" applyAlignment="1">
      <alignment vertical="center" wrapText="1"/>
    </xf>
    <xf numFmtId="0" fontId="19" fillId="0" borderId="7" xfId="260" applyFont="1" applyBorder="1" applyAlignment="1">
      <alignment vertical="center" wrapText="1"/>
    </xf>
    <xf numFmtId="0" fontId="19" fillId="0" borderId="13" xfId="260" applyFont="1" applyBorder="1" applyAlignment="1">
      <alignment horizontal="left" vertical="center" wrapText="1"/>
    </xf>
    <xf numFmtId="0" fontId="24" fillId="0" borderId="0" xfId="0" applyFont="1" applyAlignment="1">
      <alignment textRotation="90" wrapText="1"/>
    </xf>
    <xf numFmtId="0" fontId="67" fillId="0" borderId="0" xfId="0" applyFont="1" applyAlignment="1">
      <alignment textRotation="90" wrapText="1"/>
    </xf>
    <xf numFmtId="0" fontId="21" fillId="0" borderId="13" xfId="0" applyFont="1" applyBorder="1" applyAlignment="1">
      <alignment horizontal="left" vertical="top" wrapText="1"/>
    </xf>
    <xf numFmtId="0" fontId="24" fillId="0" borderId="14" xfId="260" applyFont="1" applyBorder="1" applyAlignment="1">
      <alignment horizontal="left" vertical="center" wrapText="1"/>
    </xf>
    <xf numFmtId="0" fontId="21" fillId="0" borderId="21" xfId="263" quotePrefix="1" applyFont="1" applyBorder="1" applyAlignment="1">
      <alignment horizontal="left" vertical="center" wrapText="1"/>
    </xf>
    <xf numFmtId="0" fontId="21" fillId="0" borderId="21" xfId="260" applyFont="1" applyBorder="1" applyAlignment="1">
      <alignment vertical="center" wrapText="1"/>
    </xf>
    <xf numFmtId="0" fontId="21" fillId="0" borderId="27" xfId="263" applyFont="1" applyBorder="1" applyAlignment="1">
      <alignment horizontal="left" vertical="center" wrapText="1"/>
    </xf>
    <xf numFmtId="0" fontId="21" fillId="0" borderId="21" xfId="263" applyFont="1" applyBorder="1" applyAlignment="1">
      <alignment horizontal="left" vertical="center" wrapText="1"/>
    </xf>
    <xf numFmtId="0" fontId="21" fillId="0" borderId="28" xfId="260" applyFont="1" applyBorder="1" applyAlignment="1">
      <alignment horizontal="left" vertical="center" wrapText="1"/>
    </xf>
    <xf numFmtId="0" fontId="21" fillId="32" borderId="7" xfId="263" applyFont="1" applyFill="1" applyBorder="1" applyAlignment="1">
      <alignment horizontal="center" vertical="center" wrapText="1"/>
    </xf>
    <xf numFmtId="0" fontId="21" fillId="0" borderId="21" xfId="187" quotePrefix="1" applyFont="1" applyBorder="1" applyAlignment="1">
      <alignment horizontal="left" vertical="center" wrapText="1"/>
    </xf>
    <xf numFmtId="0" fontId="21" fillId="0" borderId="27" xfId="187" applyFont="1" applyBorder="1" applyAlignment="1">
      <alignment horizontal="left" vertical="center" wrapText="1"/>
    </xf>
    <xf numFmtId="0" fontId="21" fillId="0" borderId="21" xfId="187" applyFont="1" applyBorder="1" applyAlignment="1">
      <alignment horizontal="left" vertical="center" wrapText="1"/>
    </xf>
    <xf numFmtId="0" fontId="21" fillId="0" borderId="7" xfId="187" applyFont="1" applyBorder="1" applyAlignment="1">
      <alignment horizontal="left" vertical="center" wrapText="1"/>
    </xf>
    <xf numFmtId="0" fontId="21" fillId="32" borderId="7" xfId="248" applyFont="1" applyFill="1" applyBorder="1" applyAlignment="1">
      <alignment horizontal="center" vertical="center" wrapText="1"/>
    </xf>
    <xf numFmtId="0" fontId="21" fillId="0" borderId="13" xfId="203" applyFont="1" applyBorder="1" applyAlignment="1">
      <alignment horizontal="left" vertical="center" wrapText="1"/>
    </xf>
    <xf numFmtId="0" fontId="19" fillId="0" borderId="12" xfId="0" applyFont="1" applyBorder="1" applyAlignment="1">
      <alignment vertical="center" wrapText="1"/>
    </xf>
    <xf numFmtId="0" fontId="19" fillId="0" borderId="15" xfId="0" applyFont="1" applyBorder="1" applyAlignment="1">
      <alignment vertical="center" wrapText="1"/>
    </xf>
    <xf numFmtId="0" fontId="19" fillId="0" borderId="7" xfId="0" applyFont="1" applyBorder="1" applyAlignment="1">
      <alignment vertical="center" wrapText="1"/>
    </xf>
    <xf numFmtId="0" fontId="21" fillId="0" borderId="114" xfId="203" applyFont="1" applyBorder="1" applyAlignment="1">
      <alignment horizontal="left" vertical="center" wrapText="1"/>
    </xf>
    <xf numFmtId="0" fontId="21" fillId="32" borderId="116" xfId="203" applyFont="1" applyFill="1" applyBorder="1" applyAlignment="1">
      <alignment horizontal="left" vertical="center" wrapText="1"/>
    </xf>
    <xf numFmtId="0" fontId="21" fillId="0" borderId="115" xfId="203" applyFont="1" applyBorder="1" applyAlignment="1">
      <alignment horizontal="left" vertical="center" wrapText="1"/>
    </xf>
    <xf numFmtId="3" fontId="96" fillId="0" borderId="12" xfId="179" applyNumberFormat="1" applyFont="1" applyBorder="1" applyAlignment="1" applyProtection="1">
      <alignment horizontal="left" vertical="center"/>
      <protection locked="0"/>
    </xf>
    <xf numFmtId="0" fontId="96" fillId="0" borderId="18" xfId="179" applyFont="1" applyBorder="1" applyAlignment="1">
      <alignment vertical="center"/>
    </xf>
    <xf numFmtId="0" fontId="21" fillId="32" borderId="7" xfId="274" applyFont="1" applyFill="1" applyBorder="1" applyAlignment="1">
      <alignment horizontal="center" vertical="center" wrapText="1"/>
    </xf>
    <xf numFmtId="0" fontId="96" fillId="0" borderId="8" xfId="242" quotePrefix="1" applyFont="1" applyBorder="1" applyAlignment="1">
      <alignment horizontal="left" vertical="center" wrapText="1"/>
    </xf>
    <xf numFmtId="0" fontId="23" fillId="0" borderId="30" xfId="277" applyFont="1" applyBorder="1" applyAlignment="1">
      <alignment horizontal="left" vertical="center" wrapText="1" indent="2"/>
    </xf>
    <xf numFmtId="0" fontId="23" fillId="0" borderId="22" xfId="277" applyFont="1" applyBorder="1" applyAlignment="1">
      <alignment horizontal="left" vertical="center" wrapText="1" indent="3"/>
    </xf>
    <xf numFmtId="0" fontId="23" fillId="0" borderId="25" xfId="277" applyFont="1" applyBorder="1" applyAlignment="1">
      <alignment horizontal="left" vertical="center" wrapText="1" indent="3"/>
    </xf>
    <xf numFmtId="0" fontId="23" fillId="0" borderId="31" xfId="277" applyFont="1" applyBorder="1" applyAlignment="1">
      <alignment horizontal="left" vertical="center" wrapText="1" indent="3"/>
    </xf>
    <xf numFmtId="0" fontId="23" fillId="0" borderId="30" xfId="277" applyFont="1" applyBorder="1" applyAlignment="1">
      <alignment horizontal="left" vertical="center" wrapText="1" indent="3"/>
    </xf>
    <xf numFmtId="0" fontId="23" fillId="0" borderId="25" xfId="277" applyFont="1" applyBorder="1" applyAlignment="1">
      <alignment horizontal="left" vertical="center" wrapText="1" indent="2"/>
    </xf>
    <xf numFmtId="0" fontId="23" fillId="0" borderId="26" xfId="277" applyFont="1" applyBorder="1" applyAlignment="1">
      <alignment horizontal="left" vertical="center" wrapText="1" indent="1"/>
    </xf>
    <xf numFmtId="0" fontId="23" fillId="0" borderId="90" xfId="277" applyFont="1" applyBorder="1" applyAlignment="1">
      <alignment horizontal="left" vertical="center" wrapText="1" indent="3"/>
    </xf>
    <xf numFmtId="0" fontId="97" fillId="0" borderId="16" xfId="0" applyFont="1" applyBorder="1" applyAlignment="1">
      <alignment horizontal="left" vertical="center" wrapText="1"/>
    </xf>
    <xf numFmtId="0" fontId="97" fillId="0" borderId="13" xfId="0" applyFont="1" applyBorder="1" applyAlignment="1">
      <alignment horizontal="left" vertical="center" wrapText="1"/>
    </xf>
    <xf numFmtId="0" fontId="97" fillId="0" borderId="8" xfId="0" applyFont="1" applyBorder="1" applyAlignment="1">
      <alignment horizontal="left" vertical="center" wrapText="1"/>
    </xf>
    <xf numFmtId="0" fontId="97" fillId="0" borderId="27" xfId="0" applyFont="1" applyBorder="1" applyAlignment="1">
      <alignment horizontal="left" vertical="center" wrapText="1"/>
    </xf>
    <xf numFmtId="0" fontId="97" fillId="0" borderId="12" xfId="0" applyFont="1" applyBorder="1" applyAlignment="1">
      <alignment horizontal="left" vertical="center" wrapText="1"/>
    </xf>
    <xf numFmtId="0" fontId="97" fillId="0" borderId="15" xfId="0" applyFont="1" applyBorder="1" applyAlignment="1">
      <alignment horizontal="left" vertical="center" wrapText="1"/>
    </xf>
    <xf numFmtId="0" fontId="97" fillId="0" borderId="60" xfId="0" applyFont="1" applyBorder="1" applyAlignment="1">
      <alignment horizontal="left" vertical="center" wrapText="1"/>
    </xf>
    <xf numFmtId="0" fontId="97" fillId="0" borderId="93" xfId="0" applyFont="1" applyBorder="1" applyAlignment="1">
      <alignment horizontal="left" vertical="center" wrapText="1"/>
    </xf>
    <xf numFmtId="0" fontId="20" fillId="32" borderId="21" xfId="0" quotePrefix="1" applyFont="1" applyFill="1" applyBorder="1" applyAlignment="1">
      <alignment horizontal="center" vertical="center" wrapText="1"/>
    </xf>
    <xf numFmtId="0" fontId="20" fillId="32" borderId="0" xfId="0" quotePrefix="1" applyFont="1" applyFill="1" applyAlignment="1">
      <alignment horizontal="center" vertical="center" wrapText="1"/>
    </xf>
    <xf numFmtId="165" fontId="23" fillId="0" borderId="117" xfId="174" applyNumberFormat="1" applyFont="1" applyFill="1" applyBorder="1"/>
    <xf numFmtId="165" fontId="23" fillId="33" borderId="22" xfId="174" applyNumberFormat="1" applyFont="1" applyFill="1" applyBorder="1"/>
    <xf numFmtId="165" fontId="23" fillId="0" borderId="119" xfId="174" applyNumberFormat="1" applyFont="1" applyFill="1" applyBorder="1"/>
    <xf numFmtId="165" fontId="23" fillId="0" borderId="118" xfId="174" applyNumberFormat="1" applyFont="1" applyFill="1" applyBorder="1"/>
    <xf numFmtId="165" fontId="23" fillId="27" borderId="118" xfId="174" applyNumberFormat="1" applyFont="1" applyFill="1" applyBorder="1"/>
    <xf numFmtId="165" fontId="23" fillId="0" borderId="121" xfId="174" applyNumberFormat="1" applyFont="1" applyFill="1" applyBorder="1"/>
    <xf numFmtId="165" fontId="23" fillId="33" borderId="120" xfId="174" applyNumberFormat="1" applyFont="1" applyFill="1" applyBorder="1"/>
    <xf numFmtId="0" fontId="23" fillId="0" borderId="30" xfId="277" applyFont="1" applyBorder="1" applyAlignment="1">
      <alignment horizontal="left" vertical="center" wrapText="1"/>
    </xf>
    <xf numFmtId="0" fontId="23" fillId="0" borderId="12" xfId="179" applyFont="1" applyBorder="1" applyAlignment="1">
      <alignment vertical="center" wrapText="1"/>
    </xf>
    <xf numFmtId="0" fontId="23" fillId="0" borderId="30" xfId="277" applyFont="1" applyBorder="1" applyAlignment="1">
      <alignment horizontal="left" vertical="top" wrapText="1"/>
    </xf>
    <xf numFmtId="10" fontId="97" fillId="32" borderId="18" xfId="282" applyNumberFormat="1" applyFont="1" applyFill="1" applyBorder="1" applyAlignment="1">
      <alignment horizontal="center" vertical="center" wrapText="1"/>
    </xf>
    <xf numFmtId="0" fontId="89" fillId="32" borderId="7" xfId="198" applyFont="1" applyFill="1" applyBorder="1"/>
    <xf numFmtId="0" fontId="17" fillId="32" borderId="7" xfId="198" applyFill="1" applyBorder="1" applyAlignment="1">
      <alignment horizontal="center"/>
    </xf>
    <xf numFmtId="0" fontId="18" fillId="32" borderId="38" xfId="182" applyFont="1" applyFill="1" applyBorder="1" applyAlignment="1">
      <alignment horizontal="center" vertical="center" wrapText="1"/>
    </xf>
    <xf numFmtId="0" fontId="18" fillId="32" borderId="17" xfId="182" applyFont="1" applyFill="1" applyBorder="1" applyAlignment="1">
      <alignment horizontal="center" vertical="center" wrapText="1"/>
    </xf>
    <xf numFmtId="0" fontId="20" fillId="0" borderId="0" xfId="182" applyFont="1" applyAlignment="1">
      <alignment horizontal="center" vertical="center" wrapText="1"/>
    </xf>
    <xf numFmtId="0" fontId="17" fillId="32" borderId="32" xfId="0" applyFont="1" applyFill="1" applyBorder="1" applyAlignment="1">
      <alignment horizontal="center" vertical="center"/>
    </xf>
    <xf numFmtId="0" fontId="17" fillId="32" borderId="25" xfId="0" applyFont="1" applyFill="1" applyBorder="1" applyAlignment="1">
      <alignment horizontal="center" vertical="center"/>
    </xf>
    <xf numFmtId="0" fontId="17" fillId="32" borderId="35" xfId="0" applyFont="1" applyFill="1" applyBorder="1" applyAlignment="1">
      <alignment horizontal="center" vertical="center"/>
    </xf>
    <xf numFmtId="0" fontId="17" fillId="32" borderId="37" xfId="0" applyFont="1" applyFill="1" applyBorder="1" applyAlignment="1">
      <alignment horizontal="center" vertical="center"/>
    </xf>
    <xf numFmtId="0" fontId="17" fillId="32" borderId="39" xfId="0" applyFont="1" applyFill="1" applyBorder="1" applyAlignment="1">
      <alignment horizontal="center" vertical="center"/>
    </xf>
    <xf numFmtId="0" fontId="17" fillId="32" borderId="38" xfId="0" applyFont="1" applyFill="1" applyBorder="1" applyAlignment="1">
      <alignment horizontal="center" vertical="center"/>
    </xf>
    <xf numFmtId="0" fontId="116" fillId="0" borderId="25" xfId="260" applyFont="1" applyBorder="1" applyAlignment="1">
      <alignment horizontal="left" vertical="top" wrapText="1"/>
    </xf>
    <xf numFmtId="0" fontId="17" fillId="0" borderId="0" xfId="260" applyAlignment="1">
      <alignment horizontal="left" vertical="center" wrapText="1"/>
    </xf>
    <xf numFmtId="0" fontId="17" fillId="0" borderId="0" xfId="260" applyAlignment="1">
      <alignment horizontal="center" vertical="center"/>
    </xf>
    <xf numFmtId="0" fontId="79" fillId="0" borderId="25" xfId="182" applyFont="1" applyBorder="1" applyAlignment="1">
      <alignment horizontal="left" vertical="top" wrapText="1"/>
    </xf>
    <xf numFmtId="0" fontId="65" fillId="32" borderId="28" xfId="182" applyFont="1" applyFill="1" applyBorder="1" applyAlignment="1">
      <alignment horizontal="center" vertical="center" wrapText="1"/>
    </xf>
    <xf numFmtId="0" fontId="65" fillId="32" borderId="24" xfId="182" applyFont="1" applyFill="1" applyBorder="1" applyAlignment="1">
      <alignment horizontal="center" vertical="center" wrapText="1"/>
    </xf>
    <xf numFmtId="0" fontId="65" fillId="32" borderId="18" xfId="182" applyFont="1" applyFill="1" applyBorder="1" applyAlignment="1">
      <alignment horizontal="center" vertical="center" wrapText="1"/>
    </xf>
    <xf numFmtId="0" fontId="24" fillId="32" borderId="28" xfId="182" applyFont="1" applyFill="1" applyBorder="1" applyAlignment="1">
      <alignment horizontal="center" vertical="center" wrapText="1"/>
    </xf>
    <xf numFmtId="0" fontId="24" fillId="32" borderId="24" xfId="182" applyFont="1" applyFill="1" applyBorder="1" applyAlignment="1">
      <alignment horizontal="center" vertical="center" wrapText="1"/>
    </xf>
    <xf numFmtId="0" fontId="24" fillId="32" borderId="18" xfId="182" applyFont="1" applyFill="1" applyBorder="1" applyAlignment="1">
      <alignment horizontal="center" vertical="center" wrapText="1"/>
    </xf>
    <xf numFmtId="0" fontId="24" fillId="32" borderId="37" xfId="182" applyFont="1" applyFill="1" applyBorder="1" applyAlignment="1">
      <alignment horizontal="center" vertical="center" wrapText="1"/>
    </xf>
    <xf numFmtId="0" fontId="24" fillId="32" borderId="38" xfId="182" applyFont="1" applyFill="1" applyBorder="1" applyAlignment="1">
      <alignment horizontal="center" vertical="center" wrapText="1"/>
    </xf>
    <xf numFmtId="0" fontId="24" fillId="32" borderId="32" xfId="182" applyFont="1" applyFill="1" applyBorder="1" applyAlignment="1">
      <alignment horizontal="center" vertical="center" wrapText="1"/>
    </xf>
    <xf numFmtId="0" fontId="24" fillId="32" borderId="35" xfId="182" applyFont="1" applyFill="1" applyBorder="1" applyAlignment="1">
      <alignment horizontal="center" vertical="center" wrapText="1"/>
    </xf>
    <xf numFmtId="0" fontId="24" fillId="32" borderId="26" xfId="182" applyFont="1" applyFill="1" applyBorder="1" applyAlignment="1">
      <alignment horizontal="center" vertical="center" wrapText="1"/>
    </xf>
    <xf numFmtId="0" fontId="23" fillId="32" borderId="37" xfId="0" applyFont="1" applyFill="1" applyBorder="1" applyAlignment="1">
      <alignment horizontal="center"/>
    </xf>
    <xf numFmtId="0" fontId="23" fillId="32" borderId="32" xfId="0" applyFont="1" applyFill="1" applyBorder="1" applyAlignment="1">
      <alignment horizontal="center"/>
    </xf>
    <xf numFmtId="0" fontId="23" fillId="32" borderId="39" xfId="0" applyFont="1" applyFill="1" applyBorder="1" applyAlignment="1">
      <alignment horizontal="center"/>
    </xf>
    <xf numFmtId="0" fontId="23" fillId="32" borderId="25" xfId="0" applyFont="1" applyFill="1" applyBorder="1" applyAlignment="1">
      <alignment horizontal="center"/>
    </xf>
    <xf numFmtId="0" fontId="23" fillId="32" borderId="38" xfId="0" applyFont="1" applyFill="1" applyBorder="1" applyAlignment="1">
      <alignment horizontal="center"/>
    </xf>
    <xf numFmtId="0" fontId="23" fillId="32" borderId="35" xfId="0" applyFont="1" applyFill="1" applyBorder="1" applyAlignment="1">
      <alignment horizontal="center"/>
    </xf>
    <xf numFmtId="0" fontId="65" fillId="32" borderId="28" xfId="0" applyFont="1" applyFill="1" applyBorder="1" applyAlignment="1">
      <alignment horizontal="center" vertical="center" wrapText="1"/>
    </xf>
    <xf numFmtId="0" fontId="65" fillId="32" borderId="24" xfId="0" applyFont="1" applyFill="1" applyBorder="1" applyAlignment="1">
      <alignment horizontal="center" vertical="center" wrapText="1"/>
    </xf>
    <xf numFmtId="0" fontId="65" fillId="32" borderId="16" xfId="0" applyFont="1" applyFill="1" applyBorder="1" applyAlignment="1">
      <alignment horizontal="center" vertical="center" wrapText="1"/>
    </xf>
    <xf numFmtId="0" fontId="24" fillId="32" borderId="8" xfId="182" applyFont="1" applyFill="1" applyBorder="1" applyAlignment="1">
      <alignment horizontal="center" vertical="center" wrapText="1"/>
    </xf>
    <xf numFmtId="0" fontId="24" fillId="32" borderId="40" xfId="182" applyFont="1" applyFill="1" applyBorder="1" applyAlignment="1">
      <alignment horizontal="center" vertical="center" wrapText="1"/>
    </xf>
    <xf numFmtId="0" fontId="24" fillId="32" borderId="29" xfId="182" applyFont="1" applyFill="1" applyBorder="1" applyAlignment="1">
      <alignment horizontal="center" vertical="center" wrapText="1"/>
    </xf>
    <xf numFmtId="0" fontId="65" fillId="32" borderId="18" xfId="0" applyFont="1" applyFill="1" applyBorder="1" applyAlignment="1">
      <alignment horizontal="center" vertical="center" wrapText="1"/>
    </xf>
    <xf numFmtId="0" fontId="24" fillId="0" borderId="0" xfId="0" applyFont="1" applyAlignment="1">
      <alignment horizontal="center" vertical="center"/>
    </xf>
    <xf numFmtId="0" fontId="60" fillId="0" borderId="0" xfId="0" applyFont="1" applyAlignment="1">
      <alignment horizontal="center" vertical="center"/>
    </xf>
    <xf numFmtId="0" fontId="124" fillId="0" borderId="25" xfId="0" applyFont="1" applyBorder="1" applyAlignment="1">
      <alignment horizontal="left" vertical="top" wrapText="1"/>
    </xf>
    <xf numFmtId="0" fontId="24" fillId="32" borderId="28" xfId="189" applyFont="1" applyFill="1" applyBorder="1" applyAlignment="1">
      <alignment horizontal="center" vertical="center" wrapText="1"/>
    </xf>
    <xf numFmtId="0" fontId="24" fillId="32" borderId="18" xfId="189" applyFont="1" applyFill="1" applyBorder="1" applyAlignment="1">
      <alignment horizontal="center" vertical="center" wrapText="1"/>
    </xf>
    <xf numFmtId="0" fontId="24" fillId="32" borderId="8" xfId="189" applyFont="1" applyFill="1" applyBorder="1" applyAlignment="1">
      <alignment horizontal="center" vertical="center" wrapText="1"/>
    </xf>
    <xf numFmtId="0" fontId="24" fillId="32" borderId="40" xfId="189" applyFont="1" applyFill="1" applyBorder="1" applyAlignment="1">
      <alignment horizontal="center" vertical="center" wrapText="1"/>
    </xf>
    <xf numFmtId="0" fontId="24" fillId="32" borderId="29" xfId="189" applyFont="1" applyFill="1" applyBorder="1" applyAlignment="1">
      <alignment horizontal="center" vertical="center" wrapText="1"/>
    </xf>
    <xf numFmtId="0" fontId="65" fillId="32" borderId="28" xfId="189" applyFont="1" applyFill="1" applyBorder="1" applyAlignment="1">
      <alignment horizontal="center" vertical="center" wrapText="1"/>
    </xf>
    <xf numFmtId="0" fontId="65" fillId="32" borderId="24" xfId="189" applyFont="1" applyFill="1" applyBorder="1" applyAlignment="1">
      <alignment horizontal="center" vertical="center" wrapText="1"/>
    </xf>
    <xf numFmtId="0" fontId="65" fillId="32" borderId="18" xfId="189" applyFont="1" applyFill="1" applyBorder="1" applyAlignment="1">
      <alignment horizontal="center" vertical="center" wrapText="1"/>
    </xf>
    <xf numFmtId="0" fontId="24" fillId="32" borderId="7" xfId="0" applyFont="1" applyFill="1" applyBorder="1" applyAlignment="1">
      <alignment horizontal="center" vertical="center" wrapText="1"/>
    </xf>
    <xf numFmtId="0" fontId="17" fillId="32" borderId="7" xfId="0" applyFont="1" applyFill="1" applyBorder="1" applyAlignment="1">
      <alignment horizontal="center" vertical="center" wrapText="1"/>
    </xf>
    <xf numFmtId="0" fontId="21" fillId="32" borderId="8" xfId="0" applyFont="1" applyFill="1" applyBorder="1" applyAlignment="1">
      <alignment horizontal="center" vertical="center" wrapText="1"/>
    </xf>
    <xf numFmtId="0" fontId="21" fillId="32" borderId="40" xfId="0" applyFont="1" applyFill="1" applyBorder="1" applyAlignment="1">
      <alignment horizontal="center" vertical="center" wrapText="1"/>
    </xf>
    <xf numFmtId="0" fontId="21" fillId="32" borderId="29" xfId="0" applyFont="1" applyFill="1" applyBorder="1" applyAlignment="1">
      <alignment horizontal="center" vertical="center" wrapText="1"/>
    </xf>
    <xf numFmtId="0" fontId="24" fillId="32" borderId="8" xfId="0" applyFont="1" applyFill="1" applyBorder="1" applyAlignment="1">
      <alignment horizontal="center" vertical="center" wrapText="1"/>
    </xf>
    <xf numFmtId="0" fontId="24" fillId="32" borderId="40" xfId="0" applyFont="1" applyFill="1" applyBorder="1" applyAlignment="1">
      <alignment horizontal="center" vertical="center" wrapText="1"/>
    </xf>
    <xf numFmtId="0" fontId="24" fillId="32" borderId="29" xfId="0" applyFont="1" applyFill="1" applyBorder="1" applyAlignment="1">
      <alignment horizontal="center" vertical="center" wrapText="1"/>
    </xf>
    <xf numFmtId="0" fontId="65" fillId="32" borderId="37" xfId="0" applyFont="1" applyFill="1" applyBorder="1" applyAlignment="1">
      <alignment horizontal="center" vertical="center" wrapText="1"/>
    </xf>
    <xf numFmtId="0" fontId="65" fillId="32" borderId="39" xfId="0" applyFont="1" applyFill="1" applyBorder="1" applyAlignment="1">
      <alignment horizontal="center" vertical="center" wrapText="1"/>
    </xf>
    <xf numFmtId="0" fontId="65" fillId="32" borderId="38" xfId="0" applyFont="1" applyFill="1" applyBorder="1" applyAlignment="1">
      <alignment horizontal="center" vertical="center" wrapText="1"/>
    </xf>
    <xf numFmtId="0" fontId="23" fillId="32" borderId="8" xfId="0" applyFont="1" applyFill="1" applyBorder="1" applyAlignment="1">
      <alignment horizontal="center" wrapText="1"/>
    </xf>
    <xf numFmtId="0" fontId="23" fillId="32" borderId="40" xfId="0" applyFont="1" applyFill="1" applyBorder="1" applyAlignment="1">
      <alignment horizontal="center"/>
    </xf>
    <xf numFmtId="0" fontId="23" fillId="32" borderId="29" xfId="0" applyFont="1" applyFill="1" applyBorder="1" applyAlignment="1">
      <alignment horizontal="center"/>
    </xf>
    <xf numFmtId="0" fontId="60" fillId="32" borderId="37" xfId="0" applyFont="1" applyFill="1" applyBorder="1" applyAlignment="1">
      <alignment horizontal="center"/>
    </xf>
    <xf numFmtId="0" fontId="60" fillId="32" borderId="32" xfId="0" applyFont="1" applyFill="1" applyBorder="1" applyAlignment="1">
      <alignment horizontal="center"/>
    </xf>
    <xf numFmtId="0" fontId="60" fillId="32" borderId="39" xfId="0" applyFont="1" applyFill="1" applyBorder="1" applyAlignment="1">
      <alignment horizontal="center"/>
    </xf>
    <xf numFmtId="0" fontId="60" fillId="32" borderId="25" xfId="0" applyFont="1" applyFill="1" applyBorder="1" applyAlignment="1">
      <alignment horizontal="center"/>
    </xf>
    <xf numFmtId="0" fontId="60" fillId="32" borderId="38" xfId="0" applyFont="1" applyFill="1" applyBorder="1" applyAlignment="1">
      <alignment horizontal="center"/>
    </xf>
    <xf numFmtId="0" fontId="60" fillId="32" borderId="35" xfId="0" applyFont="1" applyFill="1" applyBorder="1" applyAlignment="1">
      <alignment horizontal="center"/>
    </xf>
    <xf numFmtId="0" fontId="22" fillId="32" borderId="28" xfId="0" applyFont="1" applyFill="1" applyBorder="1" applyAlignment="1">
      <alignment horizontal="center" vertical="center" wrapText="1"/>
    </xf>
    <xf numFmtId="0" fontId="22" fillId="32" borderId="24" xfId="0" applyFont="1" applyFill="1" applyBorder="1" applyAlignment="1">
      <alignment horizontal="center" vertical="center" wrapText="1"/>
    </xf>
    <xf numFmtId="0" fontId="22" fillId="32" borderId="18" xfId="0" applyFont="1" applyFill="1" applyBorder="1" applyAlignment="1">
      <alignment horizontal="center" vertical="center" wrapText="1"/>
    </xf>
    <xf numFmtId="0" fontId="24" fillId="32" borderId="28" xfId="0" applyFont="1" applyFill="1" applyBorder="1" applyAlignment="1">
      <alignment horizontal="center" vertical="center" wrapText="1"/>
    </xf>
    <xf numFmtId="0" fontId="24" fillId="32" borderId="18" xfId="0" applyFont="1" applyFill="1" applyBorder="1" applyAlignment="1">
      <alignment horizontal="center" vertical="center" wrapText="1"/>
    </xf>
    <xf numFmtId="0" fontId="23" fillId="32" borderId="0" xfId="0" applyFont="1" applyFill="1" applyAlignment="1">
      <alignment wrapText="1"/>
    </xf>
    <xf numFmtId="0" fontId="18" fillId="32" borderId="32" xfId="0" applyFont="1" applyFill="1" applyBorder="1" applyAlignment="1">
      <alignment horizontal="center" wrapText="1"/>
    </xf>
    <xf numFmtId="0" fontId="18" fillId="32" borderId="25" xfId="0" applyFont="1" applyFill="1" applyBorder="1" applyAlignment="1">
      <alignment horizontal="center" wrapText="1"/>
    </xf>
    <xf numFmtId="0" fontId="138" fillId="0" borderId="25" xfId="0" applyFont="1" applyBorder="1" applyAlignment="1">
      <alignment horizontal="left" vertical="top" wrapText="1"/>
    </xf>
    <xf numFmtId="0" fontId="18" fillId="32" borderId="32" xfId="182" applyFont="1" applyFill="1" applyBorder="1" applyAlignment="1">
      <alignment horizontal="center" vertical="top" wrapText="1"/>
    </xf>
    <xf numFmtId="0" fontId="18" fillId="32" borderId="25" xfId="182" applyFont="1" applyFill="1" applyBorder="1" applyAlignment="1">
      <alignment horizontal="center" vertical="top" wrapText="1"/>
    </xf>
    <xf numFmtId="0" fontId="102" fillId="32" borderId="8" xfId="182" applyFont="1" applyFill="1" applyBorder="1" applyAlignment="1">
      <alignment horizontal="center" vertical="center" wrapText="1"/>
    </xf>
    <xf numFmtId="0" fontId="102" fillId="32" borderId="40" xfId="182" applyFont="1" applyFill="1" applyBorder="1" applyAlignment="1">
      <alignment horizontal="center" vertical="center" wrapText="1"/>
    </xf>
    <xf numFmtId="0" fontId="24" fillId="32" borderId="8" xfId="190" applyFont="1" applyFill="1" applyBorder="1" applyAlignment="1">
      <alignment horizontal="center" vertical="center" wrapText="1"/>
    </xf>
    <xf numFmtId="0" fontId="24" fillId="32" borderId="29" xfId="190" applyFont="1" applyFill="1" applyBorder="1" applyAlignment="1">
      <alignment horizontal="center" vertical="center" wrapText="1"/>
    </xf>
    <xf numFmtId="0" fontId="24" fillId="32" borderId="32" xfId="190" applyFont="1" applyFill="1" applyBorder="1" applyAlignment="1">
      <alignment vertical="center" wrapText="1"/>
    </xf>
    <xf numFmtId="0" fontId="24" fillId="32" borderId="25" xfId="190" applyFont="1" applyFill="1" applyBorder="1" applyAlignment="1">
      <alignment vertical="center" wrapText="1"/>
    </xf>
    <xf numFmtId="0" fontId="17" fillId="32" borderId="29" xfId="0" applyFont="1" applyFill="1" applyBorder="1" applyAlignment="1">
      <alignment horizontal="center" vertical="center" wrapText="1"/>
    </xf>
    <xf numFmtId="0" fontId="24" fillId="32" borderId="40" xfId="190" applyFont="1" applyFill="1" applyBorder="1" applyAlignment="1">
      <alignment horizontal="center" vertical="center" wrapText="1"/>
    </xf>
    <xf numFmtId="0" fontId="24" fillId="32" borderId="37" xfId="190" applyFont="1" applyFill="1" applyBorder="1" applyAlignment="1">
      <alignment horizontal="center" vertical="center" wrapText="1"/>
    </xf>
    <xf numFmtId="0" fontId="24" fillId="32" borderId="18" xfId="190" applyFont="1" applyFill="1" applyBorder="1" applyAlignment="1">
      <alignment horizontal="center" vertical="center" wrapText="1"/>
    </xf>
    <xf numFmtId="0" fontId="24" fillId="32" borderId="28" xfId="190" applyFont="1" applyFill="1" applyBorder="1" applyAlignment="1">
      <alignment horizontal="center" vertical="center" wrapText="1"/>
    </xf>
    <xf numFmtId="0" fontId="24" fillId="32" borderId="32" xfId="190" applyFont="1" applyFill="1" applyBorder="1" applyAlignment="1">
      <alignment horizontal="left" vertical="center" wrapText="1"/>
    </xf>
    <xf numFmtId="0" fontId="24" fillId="32" borderId="25" xfId="190" applyFont="1" applyFill="1" applyBorder="1" applyAlignment="1">
      <alignment horizontal="left" vertical="center" wrapText="1"/>
    </xf>
    <xf numFmtId="0" fontId="0" fillId="32" borderId="37" xfId="0" applyFill="1" applyBorder="1" applyAlignment="1">
      <alignment horizontal="center"/>
    </xf>
    <xf numFmtId="0" fontId="0" fillId="32" borderId="32" xfId="0" applyFill="1" applyBorder="1" applyAlignment="1">
      <alignment horizontal="center"/>
    </xf>
    <xf numFmtId="0" fontId="0" fillId="32" borderId="39" xfId="0" applyFill="1" applyBorder="1" applyAlignment="1">
      <alignment horizontal="center"/>
    </xf>
    <xf numFmtId="0" fontId="0" fillId="32" borderId="25" xfId="0" applyFill="1" applyBorder="1" applyAlignment="1">
      <alignment horizontal="center"/>
    </xf>
    <xf numFmtId="0" fontId="0" fillId="32" borderId="38" xfId="0" applyFill="1" applyBorder="1" applyAlignment="1">
      <alignment horizontal="center"/>
    </xf>
    <xf numFmtId="0" fontId="0" fillId="32" borderId="35" xfId="0" applyFill="1" applyBorder="1" applyAlignment="1">
      <alignment horizontal="center"/>
    </xf>
    <xf numFmtId="0" fontId="65" fillId="32" borderId="28" xfId="182" applyFont="1" applyFill="1" applyBorder="1" applyAlignment="1">
      <alignment horizontal="center" wrapText="1"/>
    </xf>
    <xf numFmtId="0" fontId="65" fillId="32" borderId="24" xfId="182" applyFont="1" applyFill="1" applyBorder="1" applyAlignment="1">
      <alignment horizontal="center" wrapText="1"/>
    </xf>
    <xf numFmtId="0" fontId="24" fillId="32" borderId="28" xfId="182" applyFont="1" applyFill="1" applyBorder="1" applyAlignment="1">
      <alignment horizontal="center" textRotation="90" wrapText="1"/>
    </xf>
    <xf numFmtId="0" fontId="24" fillId="32" borderId="18" xfId="182" applyFont="1" applyFill="1" applyBorder="1" applyAlignment="1">
      <alignment horizontal="center" textRotation="90" wrapText="1"/>
    </xf>
    <xf numFmtId="0" fontId="17" fillId="32" borderId="37" xfId="179" applyFill="1" applyBorder="1" applyAlignment="1">
      <alignment horizontal="center"/>
    </xf>
    <xf numFmtId="0" fontId="17" fillId="32" borderId="32" xfId="179" applyFill="1" applyBorder="1" applyAlignment="1">
      <alignment horizontal="center"/>
    </xf>
    <xf numFmtId="0" fontId="17" fillId="32" borderId="39" xfId="179" applyFill="1" applyBorder="1" applyAlignment="1">
      <alignment horizontal="center"/>
    </xf>
    <xf numFmtId="0" fontId="17" fillId="32" borderId="25" xfId="179" applyFill="1" applyBorder="1" applyAlignment="1">
      <alignment horizontal="center"/>
    </xf>
    <xf numFmtId="0" fontId="17" fillId="32" borderId="38" xfId="179" applyFill="1" applyBorder="1" applyAlignment="1">
      <alignment horizontal="center"/>
    </xf>
    <xf numFmtId="0" fontId="17" fillId="32" borderId="35" xfId="179" applyFill="1" applyBorder="1" applyAlignment="1">
      <alignment horizontal="center"/>
    </xf>
    <xf numFmtId="0" fontId="22" fillId="32" borderId="28" xfId="182" applyFont="1" applyFill="1" applyBorder="1" applyAlignment="1">
      <alignment horizontal="center" vertical="center" wrapText="1"/>
    </xf>
    <xf numFmtId="0" fontId="22" fillId="32" borderId="24" xfId="182" applyFont="1" applyFill="1" applyBorder="1" applyAlignment="1">
      <alignment horizontal="center" vertical="center" wrapText="1"/>
    </xf>
    <xf numFmtId="0" fontId="22" fillId="32" borderId="18" xfId="182" applyFont="1" applyFill="1" applyBorder="1" applyAlignment="1">
      <alignment horizontal="center" vertical="center" wrapText="1"/>
    </xf>
    <xf numFmtId="0" fontId="24" fillId="32" borderId="8" xfId="179" applyFont="1" applyFill="1" applyBorder="1" applyAlignment="1">
      <alignment horizontal="center" vertical="center" wrapText="1"/>
    </xf>
    <xf numFmtId="0" fontId="17" fillId="32" borderId="40" xfId="179" applyFill="1" applyBorder="1" applyAlignment="1">
      <alignment horizontal="center" vertical="center" wrapText="1"/>
    </xf>
    <xf numFmtId="0" fontId="17" fillId="32" borderId="29" xfId="179" applyFill="1" applyBorder="1" applyAlignment="1">
      <alignment horizontal="center" vertical="center" wrapText="1"/>
    </xf>
    <xf numFmtId="0" fontId="24" fillId="32" borderId="7" xfId="179" applyFont="1" applyFill="1" applyBorder="1" applyAlignment="1">
      <alignment horizontal="center" vertical="center" wrapText="1"/>
    </xf>
    <xf numFmtId="0" fontId="17" fillId="32" borderId="7" xfId="179" applyFill="1" applyBorder="1" applyAlignment="1">
      <alignment horizontal="center" vertical="center" wrapText="1"/>
    </xf>
    <xf numFmtId="0" fontId="21" fillId="32" borderId="8" xfId="179" applyFont="1" applyFill="1" applyBorder="1" applyAlignment="1">
      <alignment horizontal="center"/>
    </xf>
    <xf numFmtId="0" fontId="21" fillId="32" borderId="40" xfId="179" applyFont="1" applyFill="1" applyBorder="1" applyAlignment="1">
      <alignment horizontal="center"/>
    </xf>
    <xf numFmtId="0" fontId="21" fillId="32" borderId="29" xfId="179" applyFont="1" applyFill="1" applyBorder="1" applyAlignment="1">
      <alignment horizontal="center"/>
    </xf>
    <xf numFmtId="0" fontId="17" fillId="32" borderId="18" xfId="179" applyFill="1" applyBorder="1" applyAlignment="1">
      <alignment horizontal="center" textRotation="90" wrapText="1"/>
    </xf>
    <xf numFmtId="0" fontId="91" fillId="32" borderId="8" xfId="182" applyFont="1" applyFill="1" applyBorder="1" applyAlignment="1">
      <alignment horizontal="center" vertical="top" wrapText="1"/>
    </xf>
    <xf numFmtId="0" fontId="91" fillId="32" borderId="40" xfId="182" applyFont="1" applyFill="1" applyBorder="1" applyAlignment="1">
      <alignment horizontal="center" vertical="top" wrapText="1"/>
    </xf>
    <xf numFmtId="0" fontId="91" fillId="32" borderId="26" xfId="182" applyFont="1" applyFill="1" applyBorder="1" applyAlignment="1">
      <alignment horizontal="center" vertical="top" wrapText="1"/>
    </xf>
    <xf numFmtId="0" fontId="24" fillId="32" borderId="25" xfId="182" applyFont="1" applyFill="1" applyBorder="1" applyAlignment="1">
      <alignment horizontal="center" vertical="center" wrapText="1"/>
    </xf>
    <xf numFmtId="0" fontId="24" fillId="32" borderId="8" xfId="182" applyFont="1" applyFill="1" applyBorder="1" applyAlignment="1">
      <alignment horizontal="center" vertical="center"/>
    </xf>
    <xf numFmtId="0" fontId="24" fillId="32" borderId="40" xfId="182" applyFont="1" applyFill="1" applyBorder="1" applyAlignment="1">
      <alignment horizontal="center" vertical="center"/>
    </xf>
    <xf numFmtId="0" fontId="24" fillId="32" borderId="29" xfId="182" applyFont="1" applyFill="1" applyBorder="1" applyAlignment="1">
      <alignment horizontal="center" vertical="center"/>
    </xf>
    <xf numFmtId="0" fontId="60" fillId="0" borderId="25" xfId="182" applyFont="1" applyBorder="1" applyAlignment="1">
      <alignment horizontal="left" vertical="top" wrapText="1"/>
    </xf>
    <xf numFmtId="0" fontId="17" fillId="32" borderId="40" xfId="0" applyFont="1" applyFill="1" applyBorder="1" applyAlignment="1">
      <alignment horizontal="center" vertical="center" wrapText="1"/>
    </xf>
    <xf numFmtId="0" fontId="24" fillId="32" borderId="37" xfId="0" applyFont="1" applyFill="1" applyBorder="1" applyAlignment="1">
      <alignment horizontal="center" vertical="center" wrapText="1"/>
    </xf>
    <xf numFmtId="0" fontId="24" fillId="32" borderId="26" xfId="0" applyFont="1" applyFill="1" applyBorder="1" applyAlignment="1">
      <alignment horizontal="center" vertical="center" wrapText="1"/>
    </xf>
    <xf numFmtId="0" fontId="24" fillId="32" borderId="32" xfId="0" applyFont="1" applyFill="1" applyBorder="1" applyAlignment="1">
      <alignment horizontal="center" vertical="center" wrapText="1"/>
    </xf>
    <xf numFmtId="0" fontId="60" fillId="32" borderId="25" xfId="182" applyFont="1" applyFill="1" applyBorder="1" applyAlignment="1">
      <alignment horizontal="center" vertical="center" wrapText="1"/>
    </xf>
    <xf numFmtId="0" fontId="17" fillId="0" borderId="25" xfId="198" applyBorder="1" applyAlignment="1">
      <alignment horizontal="left" vertical="top" wrapText="1"/>
    </xf>
    <xf numFmtId="0" fontId="65" fillId="32" borderId="28" xfId="179" applyFont="1" applyFill="1" applyBorder="1" applyAlignment="1">
      <alignment horizontal="center" vertical="center" wrapText="1"/>
    </xf>
    <xf numFmtId="0" fontId="65" fillId="32" borderId="24" xfId="179" applyFont="1" applyFill="1" applyBorder="1" applyAlignment="1">
      <alignment horizontal="center" vertical="center" wrapText="1"/>
    </xf>
    <xf numFmtId="0" fontId="65" fillId="32" borderId="18" xfId="179" applyFont="1" applyFill="1" applyBorder="1" applyAlignment="1">
      <alignment horizontal="center" vertical="center" wrapText="1"/>
    </xf>
    <xf numFmtId="0" fontId="24" fillId="32" borderId="17" xfId="182" applyFont="1" applyFill="1" applyBorder="1" applyAlignment="1">
      <alignment horizontal="center" vertical="center" wrapText="1"/>
    </xf>
    <xf numFmtId="0" fontId="24" fillId="32" borderId="37" xfId="198" applyFont="1" applyFill="1" applyBorder="1" applyAlignment="1">
      <alignment horizontal="center" vertical="center" wrapText="1"/>
    </xf>
    <xf numFmtId="0" fontId="24" fillId="32" borderId="32" xfId="198" applyFont="1" applyFill="1" applyBorder="1" applyAlignment="1">
      <alignment horizontal="center" vertical="center" wrapText="1"/>
    </xf>
    <xf numFmtId="0" fontId="24" fillId="32" borderId="38" xfId="198" applyFont="1" applyFill="1" applyBorder="1" applyAlignment="1">
      <alignment horizontal="center" vertical="center" wrapText="1"/>
    </xf>
    <xf numFmtId="0" fontId="24" fillId="32" borderId="35" xfId="198" applyFont="1" applyFill="1" applyBorder="1" applyAlignment="1">
      <alignment horizontal="center" vertical="center" wrapText="1"/>
    </xf>
    <xf numFmtId="0" fontId="21" fillId="32" borderId="8" xfId="198" applyFont="1" applyFill="1" applyBorder="1" applyAlignment="1">
      <alignment horizontal="center" vertical="center" wrapText="1"/>
    </xf>
    <xf numFmtId="0" fontId="21" fillId="32" borderId="40" xfId="198" applyFont="1" applyFill="1" applyBorder="1" applyAlignment="1">
      <alignment horizontal="center" vertical="center" wrapText="1"/>
    </xf>
    <xf numFmtId="0" fontId="21" fillId="32" borderId="29" xfId="198" applyFont="1" applyFill="1" applyBorder="1" applyAlignment="1">
      <alignment horizontal="center" vertical="center" wrapText="1"/>
    </xf>
    <xf numFmtId="0" fontId="23" fillId="32" borderId="8" xfId="179" applyFont="1" applyFill="1" applyBorder="1" applyAlignment="1">
      <alignment horizontal="center" vertical="center" wrapText="1"/>
    </xf>
    <xf numFmtId="0" fontId="23" fillId="32" borderId="40" xfId="179" applyFont="1" applyFill="1" applyBorder="1" applyAlignment="1">
      <alignment horizontal="center" vertical="center" wrapText="1"/>
    </xf>
    <xf numFmtId="0" fontId="23" fillId="32" borderId="29" xfId="179" applyFont="1" applyFill="1" applyBorder="1" applyAlignment="1">
      <alignment horizontal="center" vertical="center" wrapText="1"/>
    </xf>
    <xf numFmtId="0" fontId="24" fillId="32" borderId="8" xfId="198" applyFont="1" applyFill="1" applyBorder="1" applyAlignment="1">
      <alignment horizontal="center" vertical="center"/>
    </xf>
    <xf numFmtId="0" fontId="24" fillId="32" borderId="40" xfId="198" applyFont="1" applyFill="1" applyBorder="1" applyAlignment="1">
      <alignment horizontal="center" vertical="center"/>
    </xf>
    <xf numFmtId="0" fontId="24" fillId="32" borderId="29" xfId="198" applyFont="1" applyFill="1" applyBorder="1" applyAlignment="1">
      <alignment horizontal="center" vertical="center"/>
    </xf>
    <xf numFmtId="0" fontId="107" fillId="32" borderId="8" xfId="198" applyFont="1" applyFill="1" applyBorder="1" applyAlignment="1">
      <alignment horizontal="center" vertical="top"/>
    </xf>
    <xf numFmtId="0" fontId="107" fillId="32" borderId="40" xfId="198" applyFont="1" applyFill="1" applyBorder="1" applyAlignment="1">
      <alignment horizontal="center" vertical="top"/>
    </xf>
    <xf numFmtId="0" fontId="107" fillId="32" borderId="29" xfId="198" applyFont="1" applyFill="1" applyBorder="1" applyAlignment="1">
      <alignment horizontal="center" vertical="top"/>
    </xf>
    <xf numFmtId="0" fontId="107" fillId="32" borderId="8" xfId="198" applyFont="1" applyFill="1" applyBorder="1" applyAlignment="1">
      <alignment horizontal="center" vertical="center"/>
    </xf>
    <xf numFmtId="0" fontId="107" fillId="32" borderId="40" xfId="198" applyFont="1" applyFill="1" applyBorder="1" applyAlignment="1">
      <alignment horizontal="center" vertical="center"/>
    </xf>
    <xf numFmtId="0" fontId="107" fillId="32" borderId="29" xfId="198" applyFont="1" applyFill="1" applyBorder="1" applyAlignment="1">
      <alignment horizontal="center" vertical="center"/>
    </xf>
    <xf numFmtId="0" fontId="17" fillId="0" borderId="25" xfId="182" applyBorder="1" applyAlignment="1">
      <alignment horizontal="left" vertical="top" wrapText="1"/>
    </xf>
    <xf numFmtId="0" fontId="24" fillId="32" borderId="39" xfId="198" applyFont="1" applyFill="1" applyBorder="1" applyAlignment="1">
      <alignment horizontal="center" vertical="center" wrapText="1"/>
    </xf>
    <xf numFmtId="0" fontId="24" fillId="32" borderId="0" xfId="198" applyFont="1" applyFill="1" applyAlignment="1">
      <alignment horizontal="center" vertical="center" wrapText="1"/>
    </xf>
    <xf numFmtId="0" fontId="24" fillId="32" borderId="17" xfId="198" applyFont="1" applyFill="1" applyBorder="1" applyAlignment="1">
      <alignment horizontal="center" vertical="center" wrapText="1"/>
    </xf>
    <xf numFmtId="0" fontId="24" fillId="32" borderId="26" xfId="198" applyFont="1" applyFill="1" applyBorder="1" applyAlignment="1">
      <alignment horizontal="center" vertical="center" wrapText="1"/>
    </xf>
    <xf numFmtId="0" fontId="65" fillId="32" borderId="37" xfId="179" applyFont="1" applyFill="1" applyBorder="1" applyAlignment="1">
      <alignment horizontal="center" vertical="center" wrapText="1"/>
    </xf>
    <xf numFmtId="0" fontId="65" fillId="32" borderId="39" xfId="179" applyFont="1" applyFill="1" applyBorder="1" applyAlignment="1">
      <alignment horizontal="center" vertical="center" wrapText="1"/>
    </xf>
    <xf numFmtId="0" fontId="17" fillId="0" borderId="0" xfId="198" applyAlignment="1">
      <alignment horizontal="left" vertical="top" wrapText="1"/>
    </xf>
    <xf numFmtId="0" fontId="17" fillId="0" borderId="25" xfId="179" applyBorder="1" applyAlignment="1">
      <alignment horizontal="left" vertical="top" wrapText="1"/>
    </xf>
    <xf numFmtId="0" fontId="60" fillId="0" borderId="0" xfId="182" applyFont="1" applyAlignment="1">
      <alignment horizontal="center" vertical="center"/>
    </xf>
    <xf numFmtId="0" fontId="20" fillId="32" borderId="8" xfId="182" applyFont="1" applyFill="1" applyBorder="1" applyAlignment="1">
      <alignment horizontal="center" vertical="center" wrapText="1"/>
    </xf>
    <xf numFmtId="0" fontId="20" fillId="32" borderId="29" xfId="182" applyFont="1" applyFill="1" applyBorder="1" applyAlignment="1">
      <alignment horizontal="center" vertical="center" wrapText="1"/>
    </xf>
    <xf numFmtId="0" fontId="24" fillId="32" borderId="28" xfId="179" applyFont="1" applyFill="1" applyBorder="1" applyAlignment="1">
      <alignment horizontal="center" vertical="center" wrapText="1"/>
    </xf>
    <xf numFmtId="0" fontId="24" fillId="32" borderId="24" xfId="179" applyFont="1" applyFill="1" applyBorder="1" applyAlignment="1">
      <alignment horizontal="center" vertical="center" wrapText="1"/>
    </xf>
    <xf numFmtId="0" fontId="21" fillId="32" borderId="37" xfId="179" applyFont="1" applyFill="1" applyBorder="1" applyAlignment="1">
      <alignment horizontal="center" vertical="center" wrapText="1"/>
    </xf>
    <xf numFmtId="0" fontId="21" fillId="32" borderId="32" xfId="179" applyFont="1" applyFill="1" applyBorder="1" applyAlignment="1">
      <alignment horizontal="center" vertical="center" wrapText="1"/>
    </xf>
    <xf numFmtId="0" fontId="24" fillId="32" borderId="25" xfId="198" applyFont="1" applyFill="1" applyBorder="1" applyAlignment="1">
      <alignment horizontal="center" vertical="center" wrapText="1"/>
    </xf>
    <xf numFmtId="0" fontId="24" fillId="32" borderId="39" xfId="198" applyFont="1" applyFill="1" applyBorder="1" applyAlignment="1">
      <alignment horizontal="center" vertical="center"/>
    </xf>
    <xf numFmtId="0" fontId="24" fillId="32" borderId="0" xfId="198" applyFont="1" applyFill="1" applyAlignment="1">
      <alignment horizontal="center" vertical="center"/>
    </xf>
    <xf numFmtId="0" fontId="24" fillId="32" borderId="38" xfId="198" applyFont="1" applyFill="1" applyBorder="1" applyAlignment="1">
      <alignment horizontal="center" vertical="center"/>
    </xf>
    <xf numFmtId="0" fontId="24" fillId="32" borderId="17" xfId="198" applyFont="1" applyFill="1" applyBorder="1" applyAlignment="1">
      <alignment horizontal="center" vertical="center"/>
    </xf>
    <xf numFmtId="0" fontId="23" fillId="0" borderId="21" xfId="263" applyFont="1" applyBorder="1" applyAlignment="1">
      <alignment horizontal="left" vertical="center" wrapText="1" indent="1"/>
    </xf>
    <xf numFmtId="0" fontId="23" fillId="0" borderId="23" xfId="263" applyFont="1" applyBorder="1" applyAlignment="1">
      <alignment horizontal="left" vertical="center" wrapText="1" indent="1"/>
    </xf>
    <xf numFmtId="0" fontId="24" fillId="0" borderId="8" xfId="263" applyFont="1" applyBorder="1" applyAlignment="1">
      <alignment horizontal="left" vertical="center" wrapText="1"/>
    </xf>
    <xf numFmtId="0" fontId="24" fillId="0" borderId="29" xfId="263" applyFont="1" applyBorder="1" applyAlignment="1">
      <alignment horizontal="left" vertical="center" wrapText="1"/>
    </xf>
    <xf numFmtId="0" fontId="24" fillId="0" borderId="36" xfId="263" applyFont="1" applyBorder="1" applyAlignment="1">
      <alignment horizontal="left" vertical="center" wrapText="1"/>
    </xf>
    <xf numFmtId="0" fontId="24" fillId="0" borderId="20" xfId="263" applyFont="1" applyBorder="1" applyAlignment="1">
      <alignment horizontal="left" vertical="center" wrapText="1"/>
    </xf>
    <xf numFmtId="0" fontId="23" fillId="0" borderId="27" xfId="263" applyFont="1" applyBorder="1" applyAlignment="1">
      <alignment horizontal="left" vertical="center" wrapText="1" indent="1"/>
    </xf>
    <xf numFmtId="0" fontId="23" fillId="0" borderId="52" xfId="263" applyFont="1" applyBorder="1" applyAlignment="1">
      <alignment horizontal="left" vertical="center" wrapText="1" indent="1"/>
    </xf>
    <xf numFmtId="0" fontId="23" fillId="0" borderId="25" xfId="262" applyFont="1" applyBorder="1" applyAlignment="1">
      <alignment horizontal="left" vertical="top" wrapText="1"/>
    </xf>
    <xf numFmtId="0" fontId="23" fillId="0" borderId="21" xfId="263" applyFont="1" applyBorder="1" applyAlignment="1">
      <alignment horizontal="left" vertical="center" wrapText="1" indent="2"/>
    </xf>
    <xf numFmtId="0" fontId="23" fillId="0" borderId="23" xfId="263" applyFont="1" applyBorder="1" applyAlignment="1">
      <alignment horizontal="left" vertical="center" wrapText="1" indent="2"/>
    </xf>
    <xf numFmtId="0" fontId="24" fillId="0" borderId="21" xfId="263" applyFont="1" applyBorder="1" applyAlignment="1">
      <alignment horizontal="left" vertical="center" wrapText="1"/>
    </xf>
    <xf numFmtId="0" fontId="24" fillId="0" borderId="23" xfId="263" applyFont="1" applyBorder="1" applyAlignment="1">
      <alignment horizontal="left" vertical="center" wrapText="1"/>
    </xf>
    <xf numFmtId="0" fontId="23" fillId="0" borderId="50" xfId="263" quotePrefix="1" applyFont="1" applyBorder="1" applyAlignment="1">
      <alignment horizontal="left" vertical="center" wrapText="1" indent="2"/>
    </xf>
    <xf numFmtId="0" fontId="23" fillId="0" borderId="34" xfId="263" quotePrefix="1" applyFont="1" applyBorder="1" applyAlignment="1">
      <alignment horizontal="left" vertical="center" wrapText="1" indent="2"/>
    </xf>
    <xf numFmtId="0" fontId="23" fillId="0" borderId="21" xfId="0" applyFont="1" applyBorder="1" applyAlignment="1">
      <alignment horizontal="center" vertical="center" wrapText="1"/>
    </xf>
    <xf numFmtId="0" fontId="23" fillId="0" borderId="96" xfId="0" applyFont="1" applyBorder="1" applyAlignment="1">
      <alignment horizontal="center" vertical="center" wrapText="1"/>
    </xf>
    <xf numFmtId="0" fontId="23" fillId="0" borderId="96" xfId="0" quotePrefix="1" applyFont="1" applyBorder="1" applyAlignment="1">
      <alignment horizontal="center" vertical="center" wrapText="1"/>
    </xf>
    <xf numFmtId="0" fontId="23" fillId="32" borderId="28" xfId="260" applyFont="1" applyFill="1" applyBorder="1" applyAlignment="1">
      <alignment horizontal="center" vertical="center" wrapText="1"/>
    </xf>
    <xf numFmtId="0" fontId="23" fillId="32" borderId="18" xfId="260" applyFont="1" applyFill="1" applyBorder="1" applyAlignment="1">
      <alignment horizontal="center" vertical="center" wrapText="1"/>
    </xf>
    <xf numFmtId="0" fontId="23" fillId="32" borderId="37" xfId="260" applyFont="1" applyFill="1" applyBorder="1" applyAlignment="1">
      <alignment horizontal="center" vertical="center" wrapText="1"/>
    </xf>
    <xf numFmtId="0" fontId="23" fillId="32" borderId="37" xfId="264" applyFont="1" applyFill="1" applyBorder="1" applyAlignment="1">
      <alignment horizontal="center" vertical="center" wrapText="1"/>
    </xf>
    <xf numFmtId="0" fontId="23" fillId="32" borderId="18" xfId="264" applyFont="1" applyFill="1" applyBorder="1" applyAlignment="1">
      <alignment horizontal="center" vertical="center" wrapText="1"/>
    </xf>
    <xf numFmtId="0" fontId="23" fillId="32" borderId="28" xfId="263" applyFont="1" applyFill="1" applyBorder="1" applyAlignment="1">
      <alignment horizontal="center" vertical="center" wrapText="1"/>
    </xf>
    <xf numFmtId="0" fontId="23" fillId="32" borderId="18" xfId="263" applyFont="1" applyFill="1" applyBorder="1" applyAlignment="1">
      <alignment horizontal="center" vertical="center" wrapText="1"/>
    </xf>
    <xf numFmtId="0" fontId="97" fillId="32" borderId="28" xfId="260" applyFont="1" applyFill="1" applyBorder="1" applyAlignment="1">
      <alignment horizontal="center" vertical="center" wrapText="1"/>
    </xf>
    <xf numFmtId="0" fontId="97" fillId="32" borderId="18" xfId="260" applyFont="1" applyFill="1" applyBorder="1" applyAlignment="1">
      <alignment horizontal="center" vertical="center" wrapText="1"/>
    </xf>
    <xf numFmtId="0" fontId="97" fillId="32" borderId="28" xfId="263" applyFont="1" applyFill="1" applyBorder="1" applyAlignment="1">
      <alignment horizontal="center" vertical="center" wrapText="1"/>
    </xf>
    <xf numFmtId="0" fontId="97" fillId="32" borderId="18" xfId="263" applyFont="1" applyFill="1" applyBorder="1" applyAlignment="1">
      <alignment horizontal="center" vertical="center" wrapText="1"/>
    </xf>
    <xf numFmtId="0" fontId="117" fillId="0" borderId="25" xfId="262" applyFont="1" applyBorder="1" applyAlignment="1">
      <alignment horizontal="left" vertical="top" wrapText="1"/>
    </xf>
    <xf numFmtId="0" fontId="73" fillId="32" borderId="24" xfId="263" applyFont="1" applyFill="1" applyBorder="1" applyAlignment="1">
      <alignment horizontal="center" vertical="top" wrapText="1"/>
    </xf>
    <xf numFmtId="0" fontId="73" fillId="32" borderId="18" xfId="263" applyFont="1" applyFill="1" applyBorder="1" applyAlignment="1">
      <alignment horizontal="center" vertical="top" wrapText="1"/>
    </xf>
    <xf numFmtId="0" fontId="23" fillId="32" borderId="38" xfId="260" applyFont="1" applyFill="1" applyBorder="1" applyAlignment="1">
      <alignment horizontal="center" vertical="center" wrapText="1"/>
    </xf>
    <xf numFmtId="0" fontId="97" fillId="32" borderId="28" xfId="264" applyFont="1" applyFill="1" applyBorder="1" applyAlignment="1">
      <alignment horizontal="center" vertical="center" wrapText="1"/>
    </xf>
    <xf numFmtId="0" fontId="97" fillId="32" borderId="18" xfId="264" applyFont="1" applyFill="1" applyBorder="1" applyAlignment="1">
      <alignment horizontal="center" vertical="center" wrapText="1"/>
    </xf>
    <xf numFmtId="0" fontId="97" fillId="32" borderId="37" xfId="263" applyFont="1" applyFill="1" applyBorder="1" applyAlignment="1">
      <alignment horizontal="center" vertical="center" wrapText="1"/>
    </xf>
    <xf numFmtId="0" fontId="24" fillId="32" borderId="37" xfId="263" applyFont="1" applyFill="1" applyBorder="1" applyAlignment="1">
      <alignment horizontal="center" vertical="center"/>
    </xf>
    <xf numFmtId="0" fontId="24" fillId="32" borderId="26" xfId="263" applyFont="1" applyFill="1" applyBorder="1" applyAlignment="1">
      <alignment horizontal="center" vertical="center"/>
    </xf>
    <xf numFmtId="0" fontId="24" fillId="32" borderId="32" xfId="263" applyFont="1" applyFill="1" applyBorder="1" applyAlignment="1">
      <alignment horizontal="center" vertical="center"/>
    </xf>
    <xf numFmtId="0" fontId="24" fillId="32" borderId="37" xfId="260" applyFont="1" applyFill="1" applyBorder="1" applyAlignment="1">
      <alignment horizontal="center" vertical="center"/>
    </xf>
    <xf numFmtId="0" fontId="24" fillId="32" borderId="26" xfId="260" applyFont="1" applyFill="1" applyBorder="1" applyAlignment="1">
      <alignment horizontal="center" vertical="center"/>
    </xf>
    <xf numFmtId="0" fontId="24" fillId="32" borderId="8" xfId="263" applyFont="1" applyFill="1" applyBorder="1" applyAlignment="1">
      <alignment horizontal="center" vertical="center" wrapText="1"/>
    </xf>
    <xf numFmtId="0" fontId="24" fillId="32" borderId="40" xfId="263" applyFont="1" applyFill="1" applyBorder="1" applyAlignment="1">
      <alignment horizontal="center" vertical="center" wrapText="1"/>
    </xf>
    <xf numFmtId="0" fontId="24" fillId="32" borderId="29" xfId="263" applyFont="1" applyFill="1" applyBorder="1" applyAlignment="1">
      <alignment horizontal="center" vertical="center" wrapText="1"/>
    </xf>
    <xf numFmtId="0" fontId="73" fillId="32" borderId="39" xfId="263" applyFont="1" applyFill="1" applyBorder="1" applyAlignment="1">
      <alignment horizontal="center" vertical="top" wrapText="1"/>
    </xf>
    <xf numFmtId="0" fontId="24" fillId="32" borderId="39" xfId="263" applyFont="1" applyFill="1" applyBorder="1" applyAlignment="1">
      <alignment horizontal="center" vertical="top" wrapText="1"/>
    </xf>
    <xf numFmtId="0" fontId="24" fillId="32" borderId="37" xfId="260" applyFont="1" applyFill="1" applyBorder="1" applyAlignment="1">
      <alignment horizontal="center" vertical="top" wrapText="1"/>
    </xf>
    <xf numFmtId="0" fontId="24" fillId="32" borderId="26" xfId="260" applyFont="1" applyFill="1" applyBorder="1" applyAlignment="1">
      <alignment horizontal="center" vertical="top" wrapText="1"/>
    </xf>
    <xf numFmtId="0" fontId="24" fillId="32" borderId="37" xfId="260" applyFont="1" applyFill="1" applyBorder="1" applyAlignment="1">
      <alignment horizontal="center" vertical="center" wrapText="1"/>
    </xf>
    <xf numFmtId="0" fontId="24" fillId="32" borderId="26" xfId="260" applyFont="1" applyFill="1" applyBorder="1" applyAlignment="1">
      <alignment horizontal="center" vertical="center" wrapText="1"/>
    </xf>
    <xf numFmtId="0" fontId="97" fillId="32" borderId="37" xfId="264" applyFont="1" applyFill="1" applyBorder="1" applyAlignment="1">
      <alignment horizontal="center" vertical="center" wrapText="1"/>
    </xf>
    <xf numFmtId="0" fontId="162" fillId="32" borderId="24" xfId="260" applyFont="1" applyFill="1" applyBorder="1" applyAlignment="1">
      <alignment horizontal="center" vertical="top" wrapText="1"/>
    </xf>
    <xf numFmtId="0" fontId="162" fillId="32" borderId="18" xfId="260" applyFont="1" applyFill="1" applyBorder="1" applyAlignment="1">
      <alignment horizontal="center" vertical="top" wrapText="1"/>
    </xf>
    <xf numFmtId="0" fontId="23" fillId="0" borderId="21" xfId="243" applyFont="1" applyBorder="1" applyAlignment="1">
      <alignment horizontal="left" vertical="center" wrapText="1" indent="1"/>
    </xf>
    <xf numFmtId="0" fontId="23" fillId="0" borderId="23" xfId="243" applyFont="1" applyBorder="1" applyAlignment="1">
      <alignment horizontal="left" vertical="center" wrapText="1" indent="1"/>
    </xf>
    <xf numFmtId="0" fontId="102" fillId="32" borderId="37" xfId="0" applyFont="1" applyFill="1" applyBorder="1" applyAlignment="1">
      <alignment horizontal="center" vertical="center" wrapText="1"/>
    </xf>
    <xf numFmtId="0" fontId="102" fillId="32" borderId="32" xfId="0" applyFont="1" applyFill="1" applyBorder="1" applyAlignment="1">
      <alignment horizontal="center" vertical="center" wrapText="1"/>
    </xf>
    <xf numFmtId="0" fontId="102" fillId="32" borderId="38" xfId="0" applyFont="1" applyFill="1" applyBorder="1" applyAlignment="1">
      <alignment horizontal="center" vertical="center" wrapText="1"/>
    </xf>
    <xf numFmtId="0" fontId="102" fillId="32" borderId="35" xfId="0" applyFont="1" applyFill="1" applyBorder="1" applyAlignment="1">
      <alignment horizontal="center" vertical="center" wrapText="1"/>
    </xf>
    <xf numFmtId="0" fontId="23" fillId="32" borderId="28" xfId="243" applyFont="1" applyFill="1" applyBorder="1" applyAlignment="1">
      <alignment horizontal="center" vertical="center" wrapText="1"/>
    </xf>
    <xf numFmtId="0" fontId="23" fillId="32" borderId="18" xfId="243" applyFont="1" applyFill="1" applyBorder="1" applyAlignment="1">
      <alignment horizontal="center" vertical="center" wrapText="1"/>
    </xf>
    <xf numFmtId="0" fontId="23" fillId="0" borderId="36" xfId="243" applyFont="1" applyBorder="1" applyAlignment="1">
      <alignment horizontal="left" vertical="center" wrapText="1" indent="1"/>
    </xf>
    <xf numFmtId="0" fontId="23" fillId="0" borderId="20" xfId="243" applyFont="1" applyBorder="1" applyAlignment="1">
      <alignment horizontal="left" vertical="center" wrapText="1" indent="1"/>
    </xf>
    <xf numFmtId="0" fontId="24" fillId="0" borderId="8" xfId="0" applyFont="1" applyBorder="1" applyAlignment="1">
      <alignment horizontal="left" vertical="top" wrapText="1"/>
    </xf>
    <xf numFmtId="0" fontId="24" fillId="0" borderId="29" xfId="0" applyFont="1" applyBorder="1" applyAlignment="1">
      <alignment horizontal="left" vertical="top" wrapText="1"/>
    </xf>
    <xf numFmtId="0" fontId="23" fillId="0" borderId="21" xfId="243" applyFont="1" applyBorder="1" applyAlignment="1">
      <alignment horizontal="left" vertical="center" wrapText="1" indent="2"/>
    </xf>
    <xf numFmtId="0" fontId="23" fillId="0" borderId="23" xfId="243" applyFont="1" applyBorder="1" applyAlignment="1">
      <alignment horizontal="left" vertical="center" wrapText="1" indent="2"/>
    </xf>
    <xf numFmtId="0" fontId="24" fillId="0" borderId="38" xfId="243" applyFont="1" applyBorder="1" applyAlignment="1">
      <alignment horizontal="left" vertical="center" wrapText="1"/>
    </xf>
    <xf numFmtId="0" fontId="24" fillId="0" borderId="35" xfId="243" applyFont="1" applyBorder="1" applyAlignment="1">
      <alignment horizontal="left" vertical="center" wrapText="1"/>
    </xf>
    <xf numFmtId="0" fontId="24" fillId="0" borderId="8" xfId="243" applyFont="1" applyBorder="1" applyAlignment="1">
      <alignment horizontal="left" vertical="center" wrapText="1"/>
    </xf>
    <xf numFmtId="0" fontId="24" fillId="0" borderId="29" xfId="243" applyFont="1" applyBorder="1" applyAlignment="1">
      <alignment horizontal="left" vertical="center" wrapText="1"/>
    </xf>
    <xf numFmtId="0" fontId="24" fillId="0" borderId="28" xfId="265" applyFont="1" applyBorder="1" applyAlignment="1">
      <alignment horizontal="center" vertical="center" wrapText="1"/>
    </xf>
    <xf numFmtId="0" fontId="24" fillId="0" borderId="24" xfId="265" applyFont="1" applyBorder="1" applyAlignment="1">
      <alignment horizontal="center" vertical="center" wrapText="1"/>
    </xf>
    <xf numFmtId="0" fontId="24" fillId="0" borderId="28" xfId="265" applyFont="1" applyBorder="1" applyAlignment="1">
      <alignment horizontal="left" vertical="center" wrapText="1" indent="1"/>
    </xf>
    <xf numFmtId="0" fontId="24" fillId="0" borderId="24" xfId="265" applyFont="1" applyBorder="1" applyAlignment="1">
      <alignment horizontal="left" vertical="center" wrapText="1" indent="1"/>
    </xf>
    <xf numFmtId="0" fontId="23" fillId="32" borderId="28" xfId="265" applyFont="1" applyFill="1" applyBorder="1" applyAlignment="1">
      <alignment horizontal="center" vertical="center" wrapText="1"/>
    </xf>
    <xf numFmtId="0" fontId="23" fillId="32" borderId="18" xfId="265" applyFont="1" applyFill="1" applyBorder="1" applyAlignment="1">
      <alignment horizontal="center" vertical="center" wrapText="1"/>
    </xf>
    <xf numFmtId="0" fontId="23" fillId="32" borderId="37" xfId="179" applyFont="1" applyFill="1" applyBorder="1" applyAlignment="1">
      <alignment horizontal="center" vertical="center" wrapText="1"/>
    </xf>
    <xf numFmtId="0" fontId="23" fillId="32" borderId="18" xfId="179" applyFont="1" applyFill="1" applyBorder="1" applyAlignment="1">
      <alignment horizontal="center" vertical="center" wrapText="1"/>
    </xf>
    <xf numFmtId="0" fontId="73" fillId="32" borderId="24" xfId="179" applyFont="1" applyFill="1" applyBorder="1" applyAlignment="1">
      <alignment horizontal="center" vertical="top" wrapText="1"/>
    </xf>
    <xf numFmtId="0" fontId="73" fillId="32" borderId="18" xfId="179" applyFont="1" applyFill="1" applyBorder="1" applyAlignment="1">
      <alignment horizontal="center" vertical="top" wrapText="1"/>
    </xf>
    <xf numFmtId="0" fontId="23" fillId="32" borderId="28" xfId="179" applyFont="1" applyFill="1" applyBorder="1" applyAlignment="1">
      <alignment horizontal="center" vertical="center" wrapText="1"/>
    </xf>
    <xf numFmtId="0" fontId="23" fillId="32" borderId="38" xfId="179" applyFont="1" applyFill="1" applyBorder="1" applyAlignment="1">
      <alignment horizontal="center" vertical="center" wrapText="1"/>
    </xf>
    <xf numFmtId="0" fontId="95" fillId="0" borderId="25" xfId="265" applyFont="1" applyBorder="1" applyAlignment="1">
      <alignment horizontal="left" vertical="top" wrapText="1"/>
    </xf>
    <xf numFmtId="0" fontId="73" fillId="32" borderId="24" xfId="265" applyFont="1" applyFill="1" applyBorder="1" applyAlignment="1">
      <alignment horizontal="center" vertical="top" wrapText="1"/>
    </xf>
    <xf numFmtId="0" fontId="73" fillId="32" borderId="18" xfId="265" applyFont="1" applyFill="1" applyBorder="1" applyAlignment="1">
      <alignment horizontal="center" vertical="top" wrapText="1"/>
    </xf>
    <xf numFmtId="0" fontId="24" fillId="32" borderId="37" xfId="265" applyFont="1" applyFill="1" applyBorder="1" applyAlignment="1">
      <alignment horizontal="center" vertical="center"/>
    </xf>
    <xf numFmtId="0" fontId="24" fillId="32" borderId="26" xfId="265" applyFont="1" applyFill="1" applyBorder="1" applyAlignment="1">
      <alignment horizontal="center" vertical="center"/>
    </xf>
    <xf numFmtId="0" fontId="24" fillId="32" borderId="37" xfId="179" applyFont="1" applyFill="1" applyBorder="1" applyAlignment="1">
      <alignment horizontal="center" vertical="center"/>
    </xf>
    <xf numFmtId="0" fontId="24" fillId="32" borderId="26" xfId="179" applyFont="1" applyFill="1" applyBorder="1" applyAlignment="1">
      <alignment horizontal="center" vertical="center"/>
    </xf>
    <xf numFmtId="0" fontId="24" fillId="32" borderId="8" xfId="265" applyFont="1" applyFill="1" applyBorder="1" applyAlignment="1">
      <alignment horizontal="center" vertical="center" wrapText="1"/>
    </xf>
    <xf numFmtId="0" fontId="24" fillId="32" borderId="40" xfId="265" applyFont="1" applyFill="1" applyBorder="1" applyAlignment="1">
      <alignment horizontal="center" vertical="center" wrapText="1"/>
    </xf>
    <xf numFmtId="0" fontId="24" fillId="32" borderId="29" xfId="265" applyFont="1" applyFill="1" applyBorder="1" applyAlignment="1">
      <alignment horizontal="center" vertical="center" wrapText="1"/>
    </xf>
    <xf numFmtId="0" fontId="73" fillId="32" borderId="39" xfId="265" applyFont="1" applyFill="1" applyBorder="1" applyAlignment="1">
      <alignment horizontal="center" vertical="top" wrapText="1"/>
    </xf>
    <xf numFmtId="0" fontId="24" fillId="32" borderId="39" xfId="265" applyFont="1" applyFill="1" applyBorder="1" applyAlignment="1">
      <alignment horizontal="center" vertical="top" wrapText="1"/>
    </xf>
    <xf numFmtId="0" fontId="23" fillId="32" borderId="24" xfId="265" applyFont="1" applyFill="1" applyBorder="1" applyAlignment="1">
      <alignment horizontal="center" vertical="center" wrapText="1"/>
    </xf>
    <xf numFmtId="0" fontId="24" fillId="32" borderId="37" xfId="265" applyFont="1" applyFill="1" applyBorder="1" applyAlignment="1">
      <alignment horizontal="left" vertical="center" indent="2"/>
    </xf>
    <xf numFmtId="0" fontId="24" fillId="32" borderId="26" xfId="265" applyFont="1" applyFill="1" applyBorder="1" applyAlignment="1">
      <alignment horizontal="left" vertical="center" indent="2"/>
    </xf>
    <xf numFmtId="0" fontId="23" fillId="32" borderId="24" xfId="179" applyFont="1" applyFill="1" applyBorder="1" applyAlignment="1">
      <alignment horizontal="center" vertical="center" wrapText="1"/>
    </xf>
    <xf numFmtId="0" fontId="24" fillId="32" borderId="37" xfId="179" applyFont="1" applyFill="1" applyBorder="1" applyAlignment="1">
      <alignment horizontal="center" vertical="center" wrapText="1"/>
    </xf>
    <xf numFmtId="0" fontId="24" fillId="32" borderId="18" xfId="179" applyFont="1" applyFill="1" applyBorder="1" applyAlignment="1">
      <alignment horizontal="center" vertical="center" wrapText="1"/>
    </xf>
    <xf numFmtId="0" fontId="24" fillId="32" borderId="37" xfId="179" applyFont="1" applyFill="1" applyBorder="1" applyAlignment="1">
      <alignment horizontal="left" vertical="center" wrapText="1" indent="2"/>
    </xf>
    <xf numFmtId="0" fontId="24" fillId="32" borderId="26" xfId="179" applyFont="1" applyFill="1" applyBorder="1" applyAlignment="1">
      <alignment horizontal="left" vertical="center" wrapText="1" indent="2"/>
    </xf>
    <xf numFmtId="0" fontId="23" fillId="32" borderId="32" xfId="187" applyFont="1" applyFill="1" applyBorder="1" applyAlignment="1">
      <alignment horizontal="center" vertical="center" wrapText="1"/>
    </xf>
    <xf numFmtId="0" fontId="23" fillId="32" borderId="35" xfId="187" applyFont="1" applyFill="1" applyBorder="1" applyAlignment="1">
      <alignment horizontal="center" vertical="center" wrapText="1"/>
    </xf>
    <xf numFmtId="0" fontId="24" fillId="32" borderId="37" xfId="187" applyFont="1" applyFill="1" applyBorder="1" applyAlignment="1">
      <alignment horizontal="center" vertical="center"/>
    </xf>
    <xf numFmtId="0" fontId="24" fillId="32" borderId="26" xfId="187" applyFont="1" applyFill="1" applyBorder="1" applyAlignment="1">
      <alignment horizontal="center" vertical="center"/>
    </xf>
    <xf numFmtId="0" fontId="23" fillId="32" borderId="28" xfId="0" applyFont="1" applyFill="1" applyBorder="1" applyAlignment="1">
      <alignment horizontal="center" vertical="center" wrapText="1"/>
    </xf>
    <xf numFmtId="0" fontId="23" fillId="32" borderId="18" xfId="0" applyFont="1" applyFill="1" applyBorder="1" applyAlignment="1">
      <alignment horizontal="center" vertical="center" wrapText="1"/>
    </xf>
    <xf numFmtId="0" fontId="23" fillId="32" borderId="37" xfId="187" applyFont="1" applyFill="1" applyBorder="1" applyAlignment="1">
      <alignment horizontal="center" vertical="center" wrapText="1"/>
    </xf>
    <xf numFmtId="0" fontId="23" fillId="32" borderId="38" xfId="187" applyFont="1" applyFill="1" applyBorder="1" applyAlignment="1">
      <alignment vertical="center"/>
    </xf>
    <xf numFmtId="0" fontId="23" fillId="32" borderId="28" xfId="187" applyFont="1" applyFill="1" applyBorder="1" applyAlignment="1">
      <alignment horizontal="center" vertical="center" wrapText="1"/>
    </xf>
    <xf numFmtId="0" fontId="23" fillId="32" borderId="18" xfId="187" applyFont="1" applyFill="1" applyBorder="1" applyAlignment="1">
      <alignment horizontal="center" vertical="center" wrapText="1"/>
    </xf>
    <xf numFmtId="0" fontId="23" fillId="0" borderId="25" xfId="187" applyFont="1" applyBorder="1" applyAlignment="1">
      <alignment horizontal="left" vertical="top" wrapText="1"/>
    </xf>
    <xf numFmtId="0" fontId="23" fillId="0" borderId="25" xfId="187" applyFont="1" applyBorder="1" applyAlignment="1">
      <alignment horizontal="center" vertical="center" wrapText="1"/>
    </xf>
    <xf numFmtId="0" fontId="117" fillId="0" borderId="25" xfId="187" applyFont="1" applyBorder="1" applyAlignment="1">
      <alignment horizontal="left" vertical="top" wrapText="1"/>
    </xf>
    <xf numFmtId="0" fontId="24" fillId="32" borderId="38" xfId="187" applyFont="1" applyFill="1" applyBorder="1" applyAlignment="1">
      <alignment horizontal="center" vertical="center" wrapText="1"/>
    </xf>
    <xf numFmtId="0" fontId="24" fillId="32" borderId="17" xfId="187" applyFont="1" applyFill="1" applyBorder="1" applyAlignment="1">
      <alignment horizontal="center" vertical="center" wrapText="1"/>
    </xf>
    <xf numFmtId="0" fontId="24" fillId="32" borderId="35" xfId="187" applyFont="1" applyFill="1" applyBorder="1" applyAlignment="1">
      <alignment horizontal="center" vertical="center" wrapText="1"/>
    </xf>
    <xf numFmtId="0" fontId="24" fillId="32" borderId="8" xfId="187" applyFont="1" applyFill="1" applyBorder="1" applyAlignment="1">
      <alignment horizontal="center" vertical="center" wrapText="1"/>
    </xf>
    <xf numFmtId="0" fontId="24" fillId="32" borderId="40" xfId="187" applyFont="1" applyFill="1" applyBorder="1" applyAlignment="1">
      <alignment horizontal="center" vertical="center" wrapText="1"/>
    </xf>
    <xf numFmtId="0" fontId="24" fillId="32" borderId="29" xfId="187" applyFont="1" applyFill="1" applyBorder="1" applyAlignment="1">
      <alignment horizontal="center" vertical="center" wrapText="1"/>
    </xf>
    <xf numFmtId="0" fontId="73" fillId="32" borderId="39" xfId="187" applyFont="1" applyFill="1" applyBorder="1" applyAlignment="1">
      <alignment horizontal="center" vertical="center" wrapText="1"/>
    </xf>
    <xf numFmtId="0" fontId="73" fillId="32" borderId="38" xfId="187" applyFont="1" applyFill="1" applyBorder="1" applyAlignment="1">
      <alignment horizontal="center" vertical="center" wrapText="1"/>
    </xf>
    <xf numFmtId="0" fontId="24" fillId="32" borderId="32" xfId="187" applyFont="1" applyFill="1" applyBorder="1" applyAlignment="1">
      <alignment horizontal="center" vertical="center"/>
    </xf>
    <xf numFmtId="0" fontId="24" fillId="32" borderId="24" xfId="0" applyFont="1" applyFill="1" applyBorder="1" applyAlignment="1">
      <alignment horizontal="center" vertical="center" wrapText="1"/>
    </xf>
    <xf numFmtId="0" fontId="24" fillId="32" borderId="37" xfId="0" applyFont="1" applyFill="1" applyBorder="1" applyAlignment="1">
      <alignment horizontal="left" vertical="center" wrapText="1"/>
    </xf>
    <xf numFmtId="0" fontId="24" fillId="32" borderId="26" xfId="0" applyFont="1" applyFill="1" applyBorder="1" applyAlignment="1">
      <alignment horizontal="left" vertical="center" wrapText="1"/>
    </xf>
    <xf numFmtId="0" fontId="24" fillId="32" borderId="32" xfId="0" applyFont="1" applyFill="1" applyBorder="1" applyAlignment="1">
      <alignment horizontal="left" vertical="center" wrapText="1"/>
    </xf>
    <xf numFmtId="0" fontId="73" fillId="32" borderId="24" xfId="0" applyFont="1" applyFill="1" applyBorder="1" applyAlignment="1">
      <alignment horizontal="center" vertical="center" wrapText="1"/>
    </xf>
    <xf numFmtId="0" fontId="73" fillId="32" borderId="18" xfId="0" applyFont="1" applyFill="1" applyBorder="1" applyAlignment="1">
      <alignment horizontal="center" vertical="center" wrapText="1"/>
    </xf>
    <xf numFmtId="0" fontId="24" fillId="32" borderId="28" xfId="203" applyFont="1" applyFill="1" applyBorder="1" applyAlignment="1">
      <alignment horizontal="center" vertical="center" wrapText="1"/>
    </xf>
    <xf numFmtId="0" fontId="24" fillId="32" borderId="18" xfId="203" applyFont="1" applyFill="1" applyBorder="1" applyAlignment="1">
      <alignment horizontal="center" vertical="center" wrapText="1"/>
    </xf>
    <xf numFmtId="0" fontId="24" fillId="32" borderId="24" xfId="203" applyFont="1" applyFill="1" applyBorder="1" applyAlignment="1">
      <alignment horizontal="center" vertical="center" wrapText="1"/>
    </xf>
    <xf numFmtId="0" fontId="24" fillId="32" borderId="37" xfId="203" applyFont="1" applyFill="1" applyBorder="1" applyAlignment="1">
      <alignment horizontal="center" vertical="center" wrapText="1"/>
    </xf>
    <xf numFmtId="0" fontId="24" fillId="32" borderId="39" xfId="203" applyFont="1" applyFill="1" applyBorder="1" applyAlignment="1">
      <alignment horizontal="center" vertical="center" wrapText="1"/>
    </xf>
    <xf numFmtId="0" fontId="24" fillId="32" borderId="38" xfId="203" applyFont="1" applyFill="1" applyBorder="1" applyAlignment="1">
      <alignment horizontal="center" vertical="center" wrapText="1"/>
    </xf>
    <xf numFmtId="0" fontId="17" fillId="32" borderId="32" xfId="0" applyFont="1" applyFill="1" applyBorder="1" applyAlignment="1">
      <alignment horizontal="center" vertical="center" wrapText="1"/>
    </xf>
    <xf numFmtId="0" fontId="24" fillId="32" borderId="39" xfId="0" applyFont="1" applyFill="1" applyBorder="1" applyAlignment="1">
      <alignment horizontal="center" vertical="center" wrapText="1"/>
    </xf>
    <xf numFmtId="0" fontId="24" fillId="32" borderId="38" xfId="0" applyFont="1" applyFill="1" applyBorder="1" applyAlignment="1">
      <alignment horizontal="center" vertical="center" wrapText="1"/>
    </xf>
    <xf numFmtId="0" fontId="116" fillId="0" borderId="25" xfId="269" applyFont="1" applyBorder="1" applyAlignment="1">
      <alignment horizontal="left" vertical="top" wrapText="1"/>
    </xf>
    <xf numFmtId="0" fontId="17" fillId="0" borderId="25" xfId="269" applyFont="1" applyBorder="1" applyAlignment="1">
      <alignment horizontal="left" vertical="top" wrapText="1"/>
    </xf>
    <xf numFmtId="0" fontId="23" fillId="0" borderId="25" xfId="269" applyFont="1" applyBorder="1" applyAlignment="1">
      <alignment vertical="top" wrapText="1"/>
    </xf>
    <xf numFmtId="3" fontId="104" fillId="32" borderId="37" xfId="179" applyNumberFormat="1" applyFont="1" applyFill="1" applyBorder="1" applyAlignment="1">
      <alignment horizontal="left" vertical="top" wrapText="1"/>
    </xf>
    <xf numFmtId="3" fontId="104" fillId="32" borderId="32" xfId="179" applyNumberFormat="1" applyFont="1" applyFill="1" applyBorder="1" applyAlignment="1">
      <alignment horizontal="left" vertical="top" wrapText="1"/>
    </xf>
    <xf numFmtId="3" fontId="104" fillId="32" borderId="39" xfId="179" applyNumberFormat="1" applyFont="1" applyFill="1" applyBorder="1" applyAlignment="1">
      <alignment horizontal="left" vertical="top" wrapText="1"/>
    </xf>
    <xf numFmtId="3" fontId="104" fillId="32" borderId="25" xfId="179" applyNumberFormat="1" applyFont="1" applyFill="1" applyBorder="1" applyAlignment="1">
      <alignment horizontal="left" vertical="top" wrapText="1"/>
    </xf>
    <xf numFmtId="3" fontId="104" fillId="32" borderId="38" xfId="179" applyNumberFormat="1" applyFont="1" applyFill="1" applyBorder="1" applyAlignment="1">
      <alignment horizontal="left" vertical="top" wrapText="1"/>
    </xf>
    <xf numFmtId="3" fontId="104" fillId="32" borderId="35" xfId="179" applyNumberFormat="1" applyFont="1" applyFill="1" applyBorder="1" applyAlignment="1">
      <alignment horizontal="left" vertical="top" wrapText="1"/>
    </xf>
    <xf numFmtId="0" fontId="24" fillId="32" borderId="37" xfId="271" applyFont="1" applyFill="1" applyBorder="1" applyAlignment="1">
      <alignment horizontal="center" vertical="center" wrapText="1"/>
    </xf>
    <xf numFmtId="0" fontId="24" fillId="32" borderId="26" xfId="271" applyFont="1" applyFill="1" applyBorder="1" applyAlignment="1">
      <alignment horizontal="center" vertical="center" wrapText="1"/>
    </xf>
    <xf numFmtId="0" fontId="24" fillId="32" borderId="32" xfId="271" applyFont="1" applyFill="1" applyBorder="1" applyAlignment="1">
      <alignment horizontal="center" vertical="center" wrapText="1"/>
    </xf>
    <xf numFmtId="0" fontId="24" fillId="32" borderId="37" xfId="271" applyFont="1" applyFill="1" applyBorder="1" applyAlignment="1">
      <alignment horizontal="left" vertical="center" wrapText="1" indent="2"/>
    </xf>
    <xf numFmtId="0" fontId="24" fillId="32" borderId="26" xfId="271" applyFont="1" applyFill="1" applyBorder="1" applyAlignment="1">
      <alignment horizontal="left" vertical="center" wrapText="1" indent="2"/>
    </xf>
    <xf numFmtId="0" fontId="24" fillId="32" borderId="32" xfId="271" applyFont="1" applyFill="1" applyBorder="1" applyAlignment="1">
      <alignment horizontal="left" vertical="center" wrapText="1" indent="2"/>
    </xf>
    <xf numFmtId="0" fontId="24" fillId="32" borderId="37" xfId="271" applyFont="1" applyFill="1" applyBorder="1" applyAlignment="1">
      <alignment horizontal="left" vertical="center" indent="1"/>
    </xf>
    <xf numFmtId="0" fontId="24" fillId="32" borderId="26" xfId="271" applyFont="1" applyFill="1" applyBorder="1" applyAlignment="1">
      <alignment horizontal="left" vertical="center" indent="1"/>
    </xf>
    <xf numFmtId="0" fontId="24" fillId="32" borderId="37" xfId="271" applyFont="1" applyFill="1" applyBorder="1" applyAlignment="1">
      <alignment horizontal="left" vertical="center" indent="2"/>
    </xf>
    <xf numFmtId="0" fontId="24" fillId="32" borderId="26" xfId="271" applyFont="1" applyFill="1" applyBorder="1" applyAlignment="1">
      <alignment horizontal="left" vertical="center" indent="2"/>
    </xf>
    <xf numFmtId="0" fontId="24" fillId="32" borderId="32" xfId="271" applyFont="1" applyFill="1" applyBorder="1" applyAlignment="1">
      <alignment horizontal="left" vertical="center" indent="2"/>
    </xf>
    <xf numFmtId="0" fontId="116" fillId="0" borderId="25" xfId="179" applyFont="1" applyBorder="1" applyAlignment="1">
      <alignment horizontal="left" vertical="top" wrapText="1"/>
    </xf>
    <xf numFmtId="0" fontId="0" fillId="0" borderId="25" xfId="179" applyFont="1" applyBorder="1" applyAlignment="1">
      <alignment horizontal="left" vertical="top" wrapText="1"/>
    </xf>
    <xf numFmtId="0" fontId="114" fillId="0" borderId="25" xfId="260" applyFont="1" applyBorder="1" applyAlignment="1">
      <alignment vertical="top" wrapText="1"/>
    </xf>
    <xf numFmtId="0" fontId="17" fillId="0" borderId="0" xfId="179" applyAlignment="1">
      <alignment horizontal="center"/>
    </xf>
    <xf numFmtId="3" fontId="24" fillId="32" borderId="28" xfId="179" applyNumberFormat="1" applyFont="1" applyFill="1" applyBorder="1" applyAlignment="1">
      <alignment horizontal="center" vertical="center" wrapText="1"/>
    </xf>
    <xf numFmtId="3" fontId="24" fillId="32" borderId="18" xfId="179" applyNumberFormat="1" applyFont="1" applyFill="1" applyBorder="1" applyAlignment="1">
      <alignment horizontal="center" vertical="center" wrapText="1"/>
    </xf>
    <xf numFmtId="3" fontId="24" fillId="32" borderId="37" xfId="179" applyNumberFormat="1" applyFont="1" applyFill="1" applyBorder="1" applyAlignment="1">
      <alignment horizontal="center" vertical="center" wrapText="1"/>
    </xf>
    <xf numFmtId="3" fontId="24" fillId="32" borderId="32" xfId="179" applyNumberFormat="1" applyFont="1" applyFill="1" applyBorder="1" applyAlignment="1">
      <alignment horizontal="center" vertical="center" wrapText="1"/>
    </xf>
    <xf numFmtId="3" fontId="107" fillId="32" borderId="26" xfId="179" applyNumberFormat="1" applyFont="1" applyFill="1" applyBorder="1" applyAlignment="1">
      <alignment horizontal="left" vertical="center" wrapText="1"/>
    </xf>
    <xf numFmtId="3" fontId="107" fillId="32" borderId="0" xfId="179" applyNumberFormat="1" applyFont="1" applyFill="1" applyAlignment="1">
      <alignment horizontal="left" vertical="center" wrapText="1"/>
    </xf>
    <xf numFmtId="3" fontId="24" fillId="32" borderId="8" xfId="179" applyNumberFormat="1" applyFont="1" applyFill="1" applyBorder="1" applyAlignment="1">
      <alignment horizontal="center" vertical="center" wrapText="1"/>
    </xf>
    <xf numFmtId="3" fontId="24" fillId="32" borderId="40" xfId="179" applyNumberFormat="1" applyFont="1" applyFill="1" applyBorder="1" applyAlignment="1">
      <alignment horizontal="center" vertical="center" wrapText="1"/>
    </xf>
    <xf numFmtId="3" fontId="24" fillId="32" borderId="29" xfId="179" applyNumberFormat="1" applyFont="1" applyFill="1" applyBorder="1" applyAlignment="1">
      <alignment horizontal="center" vertical="center" wrapText="1"/>
    </xf>
    <xf numFmtId="3" fontId="24" fillId="32" borderId="26" xfId="179" applyNumberFormat="1" applyFont="1" applyFill="1" applyBorder="1" applyAlignment="1">
      <alignment horizontal="center" vertical="center" wrapText="1"/>
    </xf>
    <xf numFmtId="0" fontId="79" fillId="0" borderId="0" xfId="179" applyFont="1" applyAlignment="1">
      <alignment horizontal="center"/>
    </xf>
    <xf numFmtId="0" fontId="24" fillId="32" borderId="37" xfId="274" applyFont="1" applyFill="1" applyBorder="1" applyAlignment="1">
      <alignment horizontal="center" vertical="center"/>
    </xf>
    <xf numFmtId="0" fontId="24" fillId="32" borderId="32" xfId="274" applyFont="1" applyFill="1" applyBorder="1" applyAlignment="1">
      <alignment horizontal="center" vertical="center"/>
    </xf>
    <xf numFmtId="0" fontId="24" fillId="32" borderId="39" xfId="274" applyFont="1" applyFill="1" applyBorder="1" applyAlignment="1">
      <alignment horizontal="center" vertical="center"/>
    </xf>
    <xf numFmtId="0" fontId="24" fillId="32" borderId="25" xfId="274" applyFont="1" applyFill="1" applyBorder="1" applyAlignment="1">
      <alignment horizontal="center" vertical="center"/>
    </xf>
    <xf numFmtId="0" fontId="24" fillId="32" borderId="38" xfId="274" applyFont="1" applyFill="1" applyBorder="1" applyAlignment="1">
      <alignment horizontal="center" vertical="center"/>
    </xf>
    <xf numFmtId="0" fontId="24" fillId="32" borderId="35" xfId="274" applyFont="1" applyFill="1" applyBorder="1" applyAlignment="1">
      <alignment horizontal="center" vertical="center"/>
    </xf>
    <xf numFmtId="0" fontId="23" fillId="0" borderId="0" xfId="179" applyFont="1" applyAlignment="1">
      <alignment horizontal="left" vertical="top" wrapText="1"/>
    </xf>
    <xf numFmtId="0" fontId="24" fillId="32" borderId="37" xfId="274" applyFont="1" applyFill="1" applyBorder="1" applyAlignment="1">
      <alignment horizontal="center" vertical="center" wrapText="1"/>
    </xf>
    <xf numFmtId="0" fontId="24" fillId="32" borderId="26" xfId="274" applyFont="1" applyFill="1" applyBorder="1" applyAlignment="1">
      <alignment horizontal="center" vertical="center" wrapText="1"/>
    </xf>
    <xf numFmtId="0" fontId="24" fillId="32" borderId="38" xfId="274" applyFont="1" applyFill="1" applyBorder="1" applyAlignment="1">
      <alignment horizontal="center" vertical="center" wrapText="1"/>
    </xf>
    <xf numFmtId="0" fontId="24" fillId="32" borderId="17" xfId="274" applyFont="1" applyFill="1" applyBorder="1" applyAlignment="1">
      <alignment horizontal="center" vertical="center" wrapText="1"/>
    </xf>
    <xf numFmtId="0" fontId="116" fillId="0" borderId="0" xfId="179" applyFont="1" applyAlignment="1">
      <alignment horizontal="left" vertical="top" wrapText="1"/>
    </xf>
    <xf numFmtId="0" fontId="17" fillId="0" borderId="0" xfId="179" applyAlignment="1">
      <alignment horizontal="left" vertical="top" wrapText="1"/>
    </xf>
    <xf numFmtId="0" fontId="24" fillId="32" borderId="26" xfId="274" applyFont="1" applyFill="1" applyBorder="1" applyAlignment="1">
      <alignment horizontal="center" vertical="center"/>
    </xf>
    <xf numFmtId="0" fontId="24" fillId="32" borderId="8" xfId="274" applyFont="1" applyFill="1" applyBorder="1" applyAlignment="1">
      <alignment horizontal="center" vertical="center"/>
    </xf>
    <xf numFmtId="0" fontId="24" fillId="32" borderId="40" xfId="274" applyFont="1" applyFill="1" applyBorder="1" applyAlignment="1">
      <alignment horizontal="center" vertical="center"/>
    </xf>
    <xf numFmtId="0" fontId="24" fillId="32" borderId="29" xfId="274" applyFont="1" applyFill="1" applyBorder="1" applyAlignment="1">
      <alignment horizontal="center" vertical="center"/>
    </xf>
    <xf numFmtId="0" fontId="24" fillId="32" borderId="32" xfId="274" applyFont="1" applyFill="1" applyBorder="1" applyAlignment="1">
      <alignment horizontal="center" vertical="center" wrapText="1"/>
    </xf>
    <xf numFmtId="0" fontId="24" fillId="32" borderId="35" xfId="274" applyFont="1" applyFill="1" applyBorder="1" applyAlignment="1">
      <alignment horizontal="center" vertical="center" wrapText="1"/>
    </xf>
    <xf numFmtId="0" fontId="24" fillId="32" borderId="8" xfId="274" applyFont="1" applyFill="1" applyBorder="1" applyAlignment="1">
      <alignment horizontal="center" vertical="center" wrapText="1"/>
    </xf>
    <xf numFmtId="0" fontId="24" fillId="32" borderId="40" xfId="274" applyFont="1" applyFill="1" applyBorder="1" applyAlignment="1">
      <alignment horizontal="center" vertical="center" wrapText="1"/>
    </xf>
    <xf numFmtId="0" fontId="24" fillId="32" borderId="29" xfId="274" applyFont="1" applyFill="1" applyBorder="1" applyAlignment="1">
      <alignment horizontal="center" vertical="center" wrapText="1"/>
    </xf>
    <xf numFmtId="0" fontId="0" fillId="0" borderId="0" xfId="179" applyFont="1" applyAlignment="1">
      <alignment horizontal="left" vertical="top" wrapText="1"/>
    </xf>
    <xf numFmtId="3" fontId="24" fillId="32" borderId="26" xfId="179" applyNumberFormat="1" applyFont="1" applyFill="1" applyBorder="1" applyAlignment="1">
      <alignment horizontal="center" vertical="center"/>
    </xf>
    <xf numFmtId="3" fontId="24" fillId="32" borderId="32" xfId="179" applyNumberFormat="1" applyFont="1" applyFill="1" applyBorder="1" applyAlignment="1">
      <alignment horizontal="center" vertical="center"/>
    </xf>
    <xf numFmtId="3" fontId="24" fillId="32" borderId="37" xfId="179" applyNumberFormat="1" applyFont="1" applyFill="1" applyBorder="1" applyAlignment="1">
      <alignment horizontal="left" vertical="center" indent="2"/>
    </xf>
    <xf numFmtId="3" fontId="24" fillId="32" borderId="40" xfId="179" applyNumberFormat="1" applyFont="1" applyFill="1" applyBorder="1" applyAlignment="1">
      <alignment horizontal="left" vertical="center" indent="2"/>
    </xf>
    <xf numFmtId="3" fontId="24" fillId="32" borderId="29" xfId="179" applyNumberFormat="1" applyFont="1" applyFill="1" applyBorder="1" applyAlignment="1">
      <alignment horizontal="left" vertical="center" indent="2"/>
    </xf>
    <xf numFmtId="0" fontId="67" fillId="0" borderId="0" xfId="189" applyFont="1" applyAlignment="1">
      <alignment horizontal="left" vertical="top"/>
    </xf>
    <xf numFmtId="0" fontId="91" fillId="32" borderId="39" xfId="189" applyFont="1" applyFill="1" applyBorder="1" applyAlignment="1">
      <alignment horizontal="center" vertical="center" wrapText="1"/>
    </xf>
    <xf numFmtId="0" fontId="24" fillId="32" borderId="0" xfId="189" applyFont="1" applyFill="1" applyAlignment="1">
      <alignment horizontal="center" vertical="center" wrapText="1"/>
    </xf>
    <xf numFmtId="0" fontId="0" fillId="32" borderId="0" xfId="0" applyFill="1" applyAlignment="1">
      <alignment horizontal="center" vertical="center" wrapText="1"/>
    </xf>
    <xf numFmtId="0" fontId="65" fillId="32" borderId="37" xfId="189" applyFont="1" applyFill="1" applyBorder="1" applyAlignment="1">
      <alignment horizontal="center" vertical="center" wrapText="1"/>
    </xf>
    <xf numFmtId="0" fontId="65" fillId="32" borderId="39" xfId="189" applyFont="1" applyFill="1" applyBorder="1" applyAlignment="1">
      <alignment horizontal="center" vertical="center" wrapText="1"/>
    </xf>
    <xf numFmtId="0" fontId="91" fillId="32" borderId="8" xfId="189" applyFont="1" applyFill="1" applyBorder="1" applyAlignment="1">
      <alignment horizontal="center" vertical="center" wrapText="1"/>
    </xf>
    <xf numFmtId="0" fontId="100" fillId="32" borderId="28" xfId="200" applyFont="1" applyFill="1" applyBorder="1" applyAlignment="1">
      <alignment horizontal="center" vertical="center" wrapText="1"/>
    </xf>
    <xf numFmtId="0" fontId="100" fillId="32" borderId="24" xfId="200" applyFont="1" applyFill="1" applyBorder="1" applyAlignment="1">
      <alignment horizontal="center" vertical="center" wrapText="1"/>
    </xf>
    <xf numFmtId="0" fontId="100" fillId="32" borderId="18" xfId="200" applyFont="1" applyFill="1" applyBorder="1" applyAlignment="1">
      <alignment horizontal="center" vertical="center" wrapText="1"/>
    </xf>
    <xf numFmtId="0" fontId="24" fillId="32" borderId="0" xfId="182" applyFont="1" applyFill="1" applyAlignment="1">
      <alignment horizontal="left" vertical="center" wrapText="1"/>
    </xf>
    <xf numFmtId="0" fontId="23" fillId="32" borderId="22" xfId="277" applyFont="1" applyFill="1" applyBorder="1" applyAlignment="1">
      <alignment horizontal="left" vertical="center" wrapText="1" indent="3"/>
    </xf>
    <xf numFmtId="0" fontId="23" fillId="32" borderId="23" xfId="277" applyFont="1" applyFill="1" applyBorder="1" applyAlignment="1">
      <alignment horizontal="left" vertical="center" wrapText="1" indent="3"/>
    </xf>
    <xf numFmtId="0" fontId="24" fillId="32" borderId="28" xfId="277" applyFont="1" applyFill="1" applyBorder="1" applyAlignment="1">
      <alignment horizontal="center" vertical="center" wrapText="1"/>
    </xf>
    <xf numFmtId="0" fontId="24" fillId="32" borderId="18" xfId="277" applyFont="1" applyFill="1" applyBorder="1" applyAlignment="1">
      <alignment horizontal="center" vertical="center" wrapText="1"/>
    </xf>
    <xf numFmtId="0" fontId="24" fillId="32" borderId="39" xfId="277" applyFont="1" applyFill="1" applyBorder="1" applyAlignment="1">
      <alignment horizontal="center" vertical="center" wrapText="1"/>
    </xf>
    <xf numFmtId="0" fontId="24" fillId="32" borderId="0" xfId="277" applyFont="1" applyFill="1" applyAlignment="1">
      <alignment horizontal="center" vertical="center" wrapText="1"/>
    </xf>
    <xf numFmtId="0" fontId="112" fillId="32" borderId="40" xfId="277" applyFont="1" applyFill="1" applyBorder="1" applyAlignment="1">
      <alignment horizontal="center" vertical="center"/>
    </xf>
    <xf numFmtId="0" fontId="112" fillId="32" borderId="68" xfId="277" applyFont="1" applyFill="1" applyBorder="1" applyAlignment="1">
      <alignment horizontal="center" vertical="center"/>
    </xf>
    <xf numFmtId="0" fontId="23" fillId="32" borderId="69" xfId="277" quotePrefix="1" applyFont="1" applyFill="1" applyBorder="1" applyAlignment="1">
      <alignment horizontal="center" vertical="center" wrapText="1"/>
    </xf>
    <xf numFmtId="0" fontId="23" fillId="32" borderId="70" xfId="277" quotePrefix="1" applyFont="1" applyFill="1" applyBorder="1" applyAlignment="1">
      <alignment horizontal="center" vertical="center" wrapText="1"/>
    </xf>
    <xf numFmtId="0" fontId="24" fillId="32" borderId="28" xfId="277" applyFont="1" applyFill="1" applyBorder="1" applyAlignment="1">
      <alignment horizontal="center" vertical="center"/>
    </xf>
    <xf numFmtId="0" fontId="24" fillId="32" borderId="24" xfId="277" applyFont="1" applyFill="1" applyBorder="1" applyAlignment="1">
      <alignment horizontal="center" vertical="center"/>
    </xf>
    <xf numFmtId="0" fontId="24" fillId="32" borderId="16" xfId="277" applyFont="1" applyFill="1" applyBorder="1" applyAlignment="1">
      <alignment horizontal="center" vertical="center"/>
    </xf>
    <xf numFmtId="0" fontId="23" fillId="0" borderId="0" xfId="275" applyFont="1" applyAlignment="1">
      <alignment horizontal="left" vertical="top" wrapText="1"/>
    </xf>
    <xf numFmtId="0" fontId="24" fillId="32" borderId="76" xfId="277" quotePrefix="1" applyFont="1" applyFill="1" applyBorder="1" applyAlignment="1">
      <alignment horizontal="center" vertical="center" wrapText="1"/>
    </xf>
    <xf numFmtId="0" fontId="24" fillId="32" borderId="77" xfId="277" quotePrefix="1" applyFont="1" applyFill="1" applyBorder="1" applyAlignment="1">
      <alignment horizontal="center" vertical="center" wrapText="1"/>
    </xf>
    <xf numFmtId="0" fontId="24" fillId="32" borderId="85" xfId="277" quotePrefix="1" applyFont="1" applyFill="1" applyBorder="1" applyAlignment="1">
      <alignment horizontal="center" vertical="center" wrapText="1"/>
    </xf>
    <xf numFmtId="0" fontId="24" fillId="32" borderId="79" xfId="277" quotePrefix="1" applyFont="1" applyFill="1" applyBorder="1" applyAlignment="1">
      <alignment horizontal="center" vertical="center" wrapText="1"/>
    </xf>
    <xf numFmtId="0" fontId="24" fillId="32" borderId="22" xfId="277" applyFont="1" applyFill="1" applyBorder="1" applyAlignment="1">
      <alignment horizontal="left" vertical="top" wrapText="1" indent="2"/>
    </xf>
    <xf numFmtId="0" fontId="24" fillId="32" borderId="23" xfId="277" applyFont="1" applyFill="1" applyBorder="1" applyAlignment="1">
      <alignment horizontal="left" vertical="top" wrapText="1" indent="2"/>
    </xf>
    <xf numFmtId="0" fontId="24" fillId="32" borderId="86" xfId="277" applyFont="1" applyFill="1" applyBorder="1" applyAlignment="1">
      <alignment horizontal="left" vertical="top" wrapText="1" indent="2"/>
    </xf>
    <xf numFmtId="0" fontId="24" fillId="32" borderId="20" xfId="277" applyFont="1" applyFill="1" applyBorder="1" applyAlignment="1">
      <alignment horizontal="left" vertical="top" wrapText="1" indent="2"/>
    </xf>
    <xf numFmtId="0" fontId="24" fillId="32" borderId="78" xfId="277" applyFont="1" applyFill="1" applyBorder="1" applyAlignment="1">
      <alignment horizontal="center" vertical="center" wrapText="1"/>
    </xf>
    <xf numFmtId="0" fontId="24" fillId="32" borderId="89" xfId="277" applyFont="1" applyFill="1" applyBorder="1" applyAlignment="1">
      <alignment horizontal="center" vertical="center" wrapText="1"/>
    </xf>
    <xf numFmtId="0" fontId="23" fillId="32" borderId="82" xfId="277" applyFont="1" applyFill="1" applyBorder="1" applyAlignment="1">
      <alignment horizontal="left" vertical="center" wrapText="1" indent="1"/>
    </xf>
    <xf numFmtId="0" fontId="23" fillId="32" borderId="26" xfId="277" applyFont="1" applyFill="1" applyBorder="1" applyAlignment="1">
      <alignment horizontal="left" vertical="center" wrapText="1" indent="1"/>
    </xf>
    <xf numFmtId="0" fontId="23" fillId="32" borderId="83" xfId="277" applyFont="1" applyFill="1" applyBorder="1" applyAlignment="1">
      <alignment horizontal="left" vertical="top" wrapText="1" indent="3"/>
    </xf>
    <xf numFmtId="0" fontId="23" fillId="32" borderId="84" xfId="277" applyFont="1" applyFill="1" applyBorder="1" applyAlignment="1">
      <alignment horizontal="left" vertical="top" wrapText="1" indent="3"/>
    </xf>
    <xf numFmtId="0" fontId="23" fillId="32" borderId="30" xfId="277" applyFont="1" applyFill="1" applyBorder="1" applyAlignment="1">
      <alignment horizontal="left" vertical="center" wrapText="1" indent="3"/>
    </xf>
    <xf numFmtId="0" fontId="23" fillId="32" borderId="31" xfId="277" applyFont="1" applyFill="1" applyBorder="1" applyAlignment="1">
      <alignment horizontal="left" vertical="center" wrapText="1" indent="3"/>
    </xf>
    <xf numFmtId="0" fontId="132" fillId="0" borderId="0" xfId="182" applyFont="1" applyAlignment="1">
      <alignment horizontal="left" vertical="top" wrapText="1"/>
    </xf>
    <xf numFmtId="0" fontId="17" fillId="32" borderId="25" xfId="0" applyFont="1" applyFill="1" applyBorder="1" applyAlignment="1">
      <alignment horizontal="center" vertical="center" wrapText="1"/>
    </xf>
    <xf numFmtId="0" fontId="17" fillId="32" borderId="52" xfId="0" applyFont="1" applyFill="1" applyBorder="1" applyAlignment="1">
      <alignment horizontal="center" vertical="center" wrapText="1"/>
    </xf>
    <xf numFmtId="0" fontId="79" fillId="32" borderId="39" xfId="182" applyFont="1" applyFill="1" applyBorder="1" applyAlignment="1">
      <alignment horizontal="center"/>
    </xf>
    <xf numFmtId="0" fontId="79" fillId="32" borderId="27" xfId="182" applyFont="1" applyFill="1" applyBorder="1" applyAlignment="1">
      <alignment horizontal="center"/>
    </xf>
    <xf numFmtId="0" fontId="107" fillId="32" borderId="37" xfId="0" applyFont="1" applyFill="1" applyBorder="1" applyAlignment="1">
      <alignment horizontal="center" vertical="center" wrapText="1"/>
    </xf>
    <xf numFmtId="0" fontId="107" fillId="32" borderId="39" xfId="0" applyFont="1" applyFill="1" applyBorder="1" applyAlignment="1">
      <alignment horizontal="center" vertical="center" wrapText="1"/>
    </xf>
    <xf numFmtId="0" fontId="107" fillId="32" borderId="38" xfId="0" applyFont="1" applyFill="1" applyBorder="1" applyAlignment="1">
      <alignment horizontal="center" vertical="center" wrapText="1"/>
    </xf>
    <xf numFmtId="0" fontId="117" fillId="32" borderId="39" xfId="182" applyFont="1" applyFill="1" applyBorder="1" applyAlignment="1">
      <alignment horizontal="center" vertical="center" wrapText="1"/>
    </xf>
    <xf numFmtId="0" fontId="117" fillId="32" borderId="0" xfId="182" applyFont="1" applyFill="1" applyAlignment="1">
      <alignment horizontal="center" vertical="center" wrapText="1"/>
    </xf>
    <xf numFmtId="0" fontId="124" fillId="0" borderId="25" xfId="179" applyFont="1" applyBorder="1" applyAlignment="1">
      <alignment horizontal="left" vertical="top" wrapText="1"/>
    </xf>
    <xf numFmtId="0" fontId="60" fillId="0" borderId="0" xfId="182" applyFont="1" applyAlignment="1">
      <alignment horizontal="left" vertical="top" wrapText="1"/>
    </xf>
    <xf numFmtId="0" fontId="102" fillId="36" borderId="37" xfId="0" applyFont="1" applyFill="1" applyBorder="1" applyAlignment="1">
      <alignment horizontal="center" vertical="center" wrapText="1"/>
    </xf>
    <xf numFmtId="0" fontId="102" fillId="36" borderId="26" xfId="0" applyFont="1" applyFill="1" applyBorder="1" applyAlignment="1">
      <alignment horizontal="center" vertical="center" wrapText="1"/>
    </xf>
    <xf numFmtId="0" fontId="24" fillId="36" borderId="17" xfId="0" applyFont="1" applyFill="1" applyBorder="1" applyAlignment="1">
      <alignment vertical="center" wrapText="1"/>
    </xf>
    <xf numFmtId="0" fontId="24" fillId="36" borderId="67" xfId="0" applyFont="1" applyFill="1" applyBorder="1" applyAlignment="1">
      <alignment vertical="center" wrapText="1"/>
    </xf>
    <xf numFmtId="0" fontId="60" fillId="36" borderId="37" xfId="0" applyFont="1" applyFill="1" applyBorder="1" applyAlignment="1">
      <alignment vertical="center"/>
    </xf>
    <xf numFmtId="0" fontId="60" fillId="36" borderId="64" xfId="0" applyFont="1" applyFill="1" applyBorder="1" applyAlignment="1">
      <alignment vertical="center"/>
    </xf>
    <xf numFmtId="0" fontId="60" fillId="36" borderId="65" xfId="0" applyFont="1" applyFill="1" applyBorder="1" applyAlignment="1">
      <alignment vertical="center"/>
    </xf>
    <xf numFmtId="0" fontId="60" fillId="36" borderId="62" xfId="0" applyFont="1" applyFill="1" applyBorder="1" applyAlignment="1">
      <alignment vertical="center"/>
    </xf>
    <xf numFmtId="0" fontId="65" fillId="36" borderId="28" xfId="0" applyFont="1" applyFill="1" applyBorder="1" applyAlignment="1">
      <alignment vertical="center" wrapText="1"/>
    </xf>
    <xf numFmtId="0" fontId="65" fillId="36" borderId="66" xfId="0" applyFont="1" applyFill="1" applyBorder="1" applyAlignment="1">
      <alignment vertical="center" wrapText="1"/>
    </xf>
    <xf numFmtId="0" fontId="24" fillId="36" borderId="28" xfId="0" applyFont="1" applyFill="1" applyBorder="1" applyAlignment="1">
      <alignment vertical="center" wrapText="1"/>
    </xf>
    <xf numFmtId="0" fontId="24" fillId="36" borderId="66" xfId="0" applyFont="1" applyFill="1" applyBorder="1" applyAlignment="1">
      <alignment vertical="center" wrapText="1"/>
    </xf>
    <xf numFmtId="0" fontId="24" fillId="32" borderId="37" xfId="182" applyFont="1" applyFill="1" applyBorder="1" applyAlignment="1">
      <alignment horizontal="center" vertical="center"/>
    </xf>
    <xf numFmtId="0" fontId="24" fillId="32" borderId="24" xfId="182" applyFont="1" applyFill="1" applyBorder="1" applyAlignment="1">
      <alignment horizontal="center" vertical="center"/>
    </xf>
    <xf numFmtId="0" fontId="23" fillId="32" borderId="28" xfId="182" applyFont="1" applyFill="1" applyBorder="1" applyAlignment="1">
      <alignment horizontal="center" vertical="center" wrapText="1"/>
    </xf>
    <xf numFmtId="0" fontId="23" fillId="32" borderId="18" xfId="182" applyFont="1" applyFill="1" applyBorder="1" applyAlignment="1">
      <alignment horizontal="center" vertical="center" wrapText="1"/>
    </xf>
    <xf numFmtId="0" fontId="17" fillId="0" borderId="25" xfId="198" applyBorder="1" applyAlignment="1">
      <alignment horizontal="left" wrapText="1"/>
    </xf>
    <xf numFmtId="0" fontId="24" fillId="32" borderId="8" xfId="198" applyFont="1" applyFill="1" applyBorder="1" applyAlignment="1">
      <alignment horizontal="center" vertical="center" wrapText="1"/>
    </xf>
    <xf numFmtId="0" fontId="24" fillId="32" borderId="29" xfId="198" applyFont="1" applyFill="1" applyBorder="1" applyAlignment="1">
      <alignment horizontal="center" vertical="center" wrapText="1"/>
    </xf>
    <xf numFmtId="0" fontId="65" fillId="32" borderId="28" xfId="198" applyFont="1" applyFill="1" applyBorder="1" applyAlignment="1">
      <alignment horizontal="center" vertical="center" wrapText="1"/>
    </xf>
    <xf numFmtId="0" fontId="65" fillId="32" borderId="24" xfId="198" applyFont="1" applyFill="1" applyBorder="1" applyAlignment="1">
      <alignment horizontal="center" vertical="center" wrapText="1"/>
    </xf>
    <xf numFmtId="0" fontId="65" fillId="32" borderId="18" xfId="198" applyFont="1" applyFill="1" applyBorder="1" applyAlignment="1">
      <alignment horizontal="center" vertical="center" wrapText="1"/>
    </xf>
    <xf numFmtId="0" fontId="21" fillId="32" borderId="39" xfId="179" applyFont="1" applyFill="1" applyBorder="1" applyAlignment="1">
      <alignment horizontal="center" vertical="center" wrapText="1"/>
    </xf>
    <xf numFmtId="0" fontId="21" fillId="32" borderId="25" xfId="179" applyFont="1" applyFill="1" applyBorder="1" applyAlignment="1">
      <alignment horizontal="center" vertical="center" wrapText="1"/>
    </xf>
    <xf numFmtId="0" fontId="24" fillId="32" borderId="7" xfId="182" applyFont="1" applyFill="1" applyBorder="1" applyAlignment="1">
      <alignment horizontal="center" textRotation="90" wrapText="1"/>
    </xf>
    <xf numFmtId="0" fontId="23" fillId="32" borderId="7" xfId="182" applyFont="1" applyFill="1" applyBorder="1" applyAlignment="1">
      <alignment horizontal="center" wrapText="1"/>
    </xf>
    <xf numFmtId="0" fontId="24" fillId="32" borderId="32" xfId="182" applyFont="1" applyFill="1" applyBorder="1" applyAlignment="1">
      <alignment horizontal="left" vertical="center"/>
    </xf>
    <xf numFmtId="0" fontId="24" fillId="32" borderId="25" xfId="182" applyFont="1" applyFill="1" applyBorder="1" applyAlignment="1">
      <alignment horizontal="left" vertical="center"/>
    </xf>
    <xf numFmtId="0" fontId="24" fillId="32" borderId="7" xfId="182" applyFont="1" applyFill="1" applyBorder="1" applyAlignment="1" applyProtection="1">
      <alignment horizontal="center" textRotation="90" wrapText="1"/>
      <protection locked="0"/>
    </xf>
    <xf numFmtId="0" fontId="23" fillId="32" borderId="7" xfId="182" applyFont="1" applyFill="1" applyBorder="1" applyAlignment="1" applyProtection="1">
      <alignment horizontal="center" wrapText="1"/>
      <protection locked="0"/>
    </xf>
    <xf numFmtId="0" fontId="24" fillId="32" borderId="7" xfId="182" applyFont="1" applyFill="1" applyBorder="1" applyAlignment="1">
      <alignment horizontal="center" vertical="center" wrapText="1"/>
    </xf>
    <xf numFmtId="0" fontId="23" fillId="32" borderId="50" xfId="277" applyFont="1" applyFill="1" applyBorder="1" applyAlignment="1">
      <alignment horizontal="left" vertical="center" wrapText="1" indent="3"/>
    </xf>
    <xf numFmtId="0" fontId="23" fillId="32" borderId="34" xfId="277" applyFont="1" applyFill="1" applyBorder="1" applyAlignment="1">
      <alignment horizontal="left" vertical="center" wrapText="1" indent="3"/>
    </xf>
    <xf numFmtId="0" fontId="24" fillId="32" borderId="17" xfId="277" applyFont="1" applyFill="1" applyBorder="1" applyAlignment="1">
      <alignment horizontal="center" vertical="center" wrapText="1"/>
    </xf>
    <xf numFmtId="0" fontId="23" fillId="32" borderId="7" xfId="179" applyFont="1" applyFill="1" applyBorder="1" applyAlignment="1">
      <alignment horizontal="center" vertical="center" wrapText="1"/>
    </xf>
    <xf numFmtId="0" fontId="148" fillId="32" borderId="28" xfId="277" applyFont="1" applyFill="1" applyBorder="1" applyAlignment="1">
      <alignment horizontal="center" vertical="center"/>
    </xf>
    <xf numFmtId="0" fontId="148" fillId="32" borderId="24" xfId="277" applyFont="1" applyFill="1" applyBorder="1" applyAlignment="1">
      <alignment horizontal="center" vertical="center"/>
    </xf>
    <xf numFmtId="0" fontId="23" fillId="32" borderId="8" xfId="277" quotePrefix="1" applyFont="1" applyFill="1" applyBorder="1" applyAlignment="1">
      <alignment horizontal="center" vertical="center" wrapText="1"/>
    </xf>
    <xf numFmtId="0" fontId="23" fillId="32" borderId="7" xfId="277" quotePrefix="1" applyFont="1" applyFill="1" applyBorder="1" applyAlignment="1">
      <alignment horizontal="center" vertical="center" wrapText="1"/>
    </xf>
    <xf numFmtId="0" fontId="23" fillId="32" borderId="37" xfId="277" quotePrefix="1" applyFont="1" applyFill="1" applyBorder="1" applyAlignment="1">
      <alignment horizontal="center" vertical="center" wrapText="1"/>
    </xf>
    <xf numFmtId="0" fontId="24" fillId="32" borderId="36" xfId="277" applyFont="1" applyFill="1" applyBorder="1" applyAlignment="1">
      <alignment horizontal="left" vertical="top" wrapText="1" indent="2"/>
    </xf>
    <xf numFmtId="0" fontId="23" fillId="0" borderId="25" xfId="277" applyFont="1" applyBorder="1" applyAlignment="1">
      <alignment horizontal="left" vertical="top" wrapText="1"/>
    </xf>
    <xf numFmtId="0" fontId="24" fillId="32" borderId="36" xfId="277" applyFont="1" applyFill="1" applyBorder="1" applyAlignment="1">
      <alignment vertical="top" wrapText="1" indent="2"/>
    </xf>
    <xf numFmtId="0" fontId="24" fillId="32" borderId="20" xfId="277" applyFont="1" applyFill="1" applyBorder="1" applyAlignment="1">
      <alignment vertical="top" wrapText="1" indent="2"/>
    </xf>
    <xf numFmtId="0" fontId="24" fillId="32" borderId="0" xfId="277" applyFont="1" applyFill="1" applyAlignment="1">
      <alignment horizontal="left" vertical="center" wrapText="1" indent="1"/>
    </xf>
    <xf numFmtId="0" fontId="23" fillId="32" borderId="27" xfId="277" applyFont="1" applyFill="1" applyBorder="1" applyAlignment="1">
      <alignment horizontal="left" vertical="center" wrapText="1" indent="3"/>
    </xf>
    <xf numFmtId="0" fontId="23" fillId="32" borderId="52" xfId="277" applyFont="1" applyFill="1" applyBorder="1" applyAlignment="1">
      <alignment horizontal="left" vertical="center" wrapText="1" indent="3"/>
    </xf>
    <xf numFmtId="0" fontId="23" fillId="32" borderId="21" xfId="277" applyFont="1" applyFill="1" applyBorder="1" applyAlignment="1">
      <alignment horizontal="left" vertical="center" wrapText="1" indent="3"/>
    </xf>
    <xf numFmtId="0" fontId="23" fillId="32" borderId="33" xfId="277" applyFont="1" applyFill="1" applyBorder="1" applyAlignment="1">
      <alignment horizontal="left" vertical="center" wrapText="1" indent="3"/>
    </xf>
    <xf numFmtId="10" fontId="97" fillId="32" borderId="7" xfId="286" applyNumberFormat="1" applyFont="1" applyFill="1" applyBorder="1" applyAlignment="1">
      <alignment horizontal="center" vertical="center" wrapText="1"/>
    </xf>
    <xf numFmtId="0" fontId="154" fillId="0" borderId="17" xfId="285" applyFont="1" applyBorder="1" applyAlignment="1">
      <alignment horizontal="center" wrapText="1"/>
    </xf>
    <xf numFmtId="10" fontId="97" fillId="32" borderId="28" xfId="286" applyNumberFormat="1" applyFont="1" applyFill="1" applyBorder="1" applyAlignment="1">
      <alignment horizontal="center" vertical="center" wrapText="1"/>
    </xf>
    <xf numFmtId="10" fontId="97" fillId="32" borderId="24" xfId="286" applyNumberFormat="1" applyFont="1" applyFill="1" applyBorder="1" applyAlignment="1">
      <alignment horizontal="center" vertical="center" wrapText="1"/>
    </xf>
    <xf numFmtId="10" fontId="97" fillId="32" borderId="18" xfId="286" applyNumberFormat="1" applyFont="1" applyFill="1" applyBorder="1" applyAlignment="1">
      <alignment horizontal="center" vertical="center" wrapText="1"/>
    </xf>
    <xf numFmtId="0" fontId="24" fillId="32" borderId="8" xfId="288" applyFont="1" applyFill="1" applyBorder="1" applyAlignment="1">
      <alignment horizontal="center" vertical="center" wrapText="1"/>
    </xf>
    <xf numFmtId="0" fontId="24" fillId="32" borderId="40" xfId="288" applyFont="1" applyFill="1" applyBorder="1" applyAlignment="1">
      <alignment horizontal="center" vertical="center" wrapText="1"/>
    </xf>
    <xf numFmtId="0" fontId="1" fillId="0" borderId="40" xfId="285" applyBorder="1" applyAlignment="1">
      <alignment horizontal="center" vertical="center" wrapText="1"/>
    </xf>
    <xf numFmtId="0" fontId="1" fillId="0" borderId="29" xfId="285" applyBorder="1" applyAlignment="1">
      <alignment horizontal="center" vertical="center" wrapText="1"/>
    </xf>
    <xf numFmtId="0" fontId="91" fillId="32" borderId="40" xfId="182" applyFont="1" applyFill="1" applyBorder="1" applyAlignment="1">
      <alignment horizontal="center" vertical="center" wrapText="1"/>
    </xf>
    <xf numFmtId="0" fontId="102" fillId="32" borderId="29" xfId="182" applyFont="1" applyFill="1" applyBorder="1" applyAlignment="1">
      <alignment horizontal="center" vertical="center" wrapText="1"/>
    </xf>
    <xf numFmtId="0" fontId="102" fillId="32" borderId="37" xfId="182" applyFont="1" applyFill="1" applyBorder="1" applyAlignment="1">
      <alignment horizontal="center" vertical="center" wrapText="1"/>
    </xf>
    <xf numFmtId="0" fontId="102" fillId="32" borderId="26" xfId="182" applyFont="1" applyFill="1" applyBorder="1" applyAlignment="1">
      <alignment horizontal="center" vertical="center" wrapText="1"/>
    </xf>
    <xf numFmtId="0" fontId="1" fillId="0" borderId="26" xfId="285" applyBorder="1" applyAlignment="1">
      <alignment horizontal="center" vertical="center" wrapText="1"/>
    </xf>
    <xf numFmtId="0" fontId="91" fillId="32" borderId="8" xfId="182" applyFont="1" applyFill="1" applyBorder="1" applyAlignment="1">
      <alignment horizontal="center" vertical="center" wrapText="1"/>
    </xf>
    <xf numFmtId="0" fontId="91" fillId="32" borderId="8" xfId="288" applyFont="1" applyFill="1" applyBorder="1" applyAlignment="1">
      <alignment horizontal="center" vertical="center" wrapText="1"/>
    </xf>
    <xf numFmtId="0" fontId="24" fillId="32" borderId="29" xfId="288" applyFont="1" applyFill="1" applyBorder="1" applyAlignment="1">
      <alignment horizontal="center" vertical="center" wrapText="1"/>
    </xf>
    <xf numFmtId="0" fontId="1" fillId="32" borderId="18" xfId="285" applyFill="1" applyBorder="1" applyAlignment="1">
      <alignment horizontal="center" vertical="center" wrapText="1"/>
    </xf>
    <xf numFmtId="0" fontId="24" fillId="32" borderId="93" xfId="288" applyFont="1" applyFill="1" applyBorder="1" applyAlignment="1">
      <alignment horizontal="center" vertical="center" wrapText="1"/>
    </xf>
    <xf numFmtId="0" fontId="24" fillId="32" borderId="111" xfId="288" applyFont="1" applyFill="1" applyBorder="1" applyAlignment="1">
      <alignment horizontal="center" vertical="center" wrapText="1"/>
    </xf>
    <xf numFmtId="0" fontId="24" fillId="32" borderId="112" xfId="288" applyFont="1" applyFill="1" applyBorder="1" applyAlignment="1">
      <alignment horizontal="center" vertical="center" wrapText="1"/>
    </xf>
    <xf numFmtId="0" fontId="23" fillId="32" borderId="113" xfId="182" applyFont="1" applyFill="1" applyBorder="1" applyAlignment="1">
      <alignment horizontal="center" vertical="center" wrapText="1"/>
    </xf>
    <xf numFmtId="0" fontId="1" fillId="32" borderId="59" xfId="285" applyFill="1" applyBorder="1" applyAlignment="1">
      <alignment horizontal="center" vertical="center" wrapText="1"/>
    </xf>
    <xf numFmtId="0" fontId="23" fillId="32" borderId="32" xfId="182" applyFont="1" applyFill="1" applyBorder="1" applyAlignment="1">
      <alignment horizontal="center" vertical="center" wrapText="1"/>
    </xf>
    <xf numFmtId="0" fontId="1" fillId="32" borderId="35" xfId="285" applyFill="1" applyBorder="1" applyAlignment="1">
      <alignment horizontal="center" vertical="center" wrapText="1"/>
    </xf>
    <xf numFmtId="0" fontId="1" fillId="0" borderId="18" xfId="285" applyBorder="1" applyAlignment="1">
      <alignment horizontal="center" vertical="center" wrapText="1"/>
    </xf>
    <xf numFmtId="0" fontId="24" fillId="32" borderId="24" xfId="288" applyFont="1" applyFill="1" applyBorder="1" applyAlignment="1">
      <alignment horizontal="center" vertical="center" wrapText="1"/>
    </xf>
    <xf numFmtId="0" fontId="1" fillId="0" borderId="18" xfId="285" applyBorder="1" applyAlignment="1">
      <alignment horizontal="center" wrapText="1"/>
    </xf>
    <xf numFmtId="0" fontId="24" fillId="32" borderId="39" xfId="288" applyFont="1" applyFill="1" applyBorder="1" applyAlignment="1">
      <alignment horizontal="center" vertical="center" wrapText="1"/>
    </xf>
    <xf numFmtId="0" fontId="1" fillId="0" borderId="38" xfId="285" applyBorder="1" applyAlignment="1">
      <alignment horizontal="center" wrapText="1"/>
    </xf>
    <xf numFmtId="0" fontId="91" fillId="32" borderId="39" xfId="179" applyFont="1" applyFill="1" applyBorder="1" applyAlignment="1">
      <alignment horizontal="center" vertical="center" wrapText="1"/>
    </xf>
    <xf numFmtId="0" fontId="24" fillId="32" borderId="0" xfId="179" applyFont="1" applyFill="1" applyAlignment="1">
      <alignment horizontal="center" vertical="center" wrapText="1"/>
    </xf>
    <xf numFmtId="0" fontId="24" fillId="32" borderId="25" xfId="179" applyFont="1" applyFill="1" applyBorder="1" applyAlignment="1">
      <alignment horizontal="center" vertical="center" wrapText="1"/>
    </xf>
    <xf numFmtId="0" fontId="1" fillId="32" borderId="38" xfId="285" applyFill="1" applyBorder="1" applyAlignment="1">
      <alignment horizontal="center" vertical="center" wrapText="1"/>
    </xf>
    <xf numFmtId="0" fontId="1" fillId="32" borderId="17" xfId="285" applyFill="1" applyBorder="1" applyAlignment="1">
      <alignment horizontal="center" vertical="center" wrapText="1"/>
    </xf>
    <xf numFmtId="0" fontId="23" fillId="32" borderId="7" xfId="182" applyFont="1" applyFill="1" applyBorder="1" applyAlignment="1">
      <alignment horizontal="center" vertical="center" wrapText="1"/>
    </xf>
    <xf numFmtId="0" fontId="24" fillId="32" borderId="39" xfId="179" applyFont="1" applyFill="1" applyBorder="1" applyAlignment="1">
      <alignment horizontal="center" vertical="center" wrapText="1"/>
    </xf>
    <xf numFmtId="0" fontId="1" fillId="0" borderId="38" xfId="285" applyBorder="1" applyAlignment="1">
      <alignment horizontal="center" vertical="center" wrapText="1"/>
    </xf>
    <xf numFmtId="0" fontId="1" fillId="0" borderId="35" xfId="285" applyBorder="1" applyAlignment="1">
      <alignment horizontal="center" vertical="center" wrapText="1"/>
    </xf>
    <xf numFmtId="0" fontId="91" fillId="32" borderId="24" xfId="179" applyFont="1" applyFill="1" applyBorder="1" applyAlignment="1">
      <alignment horizontal="center" vertical="center" wrapText="1"/>
    </xf>
    <xf numFmtId="0" fontId="1" fillId="32" borderId="24" xfId="285" applyFill="1" applyBorder="1" applyAlignment="1">
      <alignment horizontal="center" vertical="center" wrapText="1"/>
    </xf>
    <xf numFmtId="0" fontId="1" fillId="0" borderId="24" xfId="285" applyBorder="1" applyAlignment="1">
      <alignment horizontal="center" vertical="center" wrapText="1"/>
    </xf>
    <xf numFmtId="0" fontId="21" fillId="32" borderId="7" xfId="182" applyFont="1" applyFill="1" applyBorder="1" applyAlignment="1">
      <alignment horizontal="center" vertical="center" wrapText="1"/>
    </xf>
    <xf numFmtId="0" fontId="21" fillId="32" borderId="28" xfId="179" applyFont="1" applyFill="1" applyBorder="1" applyAlignment="1">
      <alignment horizontal="center" vertical="center" wrapText="1"/>
    </xf>
    <xf numFmtId="0" fontId="21" fillId="32" borderId="18" xfId="179" applyFont="1" applyFill="1" applyBorder="1" applyAlignment="1">
      <alignment horizontal="center" vertical="center" wrapText="1"/>
    </xf>
    <xf numFmtId="0" fontId="97" fillId="32" borderId="25" xfId="285" applyFont="1" applyFill="1" applyBorder="1" applyAlignment="1">
      <alignment horizontal="right" vertical="center"/>
    </xf>
    <xf numFmtId="0" fontId="97" fillId="32" borderId="35" xfId="285" applyFont="1" applyFill="1" applyBorder="1" applyAlignment="1">
      <alignment horizontal="right" vertical="center"/>
    </xf>
    <xf numFmtId="0" fontId="21" fillId="32" borderId="28" xfId="182" applyFont="1" applyFill="1" applyBorder="1" applyAlignment="1">
      <alignment horizontal="center" vertical="center" wrapText="1"/>
    </xf>
    <xf numFmtId="0" fontId="21" fillId="32" borderId="18" xfId="182" applyFont="1" applyFill="1" applyBorder="1" applyAlignment="1">
      <alignment horizontal="center" vertical="center" wrapText="1"/>
    </xf>
    <xf numFmtId="0" fontId="160" fillId="32" borderId="8" xfId="280" applyFont="1" applyFill="1" applyBorder="1" applyAlignment="1">
      <alignment horizontal="center" vertical="top" wrapText="1"/>
    </xf>
    <xf numFmtId="0" fontId="160" fillId="32" borderId="40" xfId="280" applyFont="1" applyFill="1" applyBorder="1" applyAlignment="1">
      <alignment horizontal="center" vertical="top"/>
    </xf>
    <xf numFmtId="0" fontId="160" fillId="32" borderId="29" xfId="280" applyFont="1" applyFill="1" applyBorder="1" applyAlignment="1">
      <alignment horizontal="center" vertical="top"/>
    </xf>
    <xf numFmtId="0" fontId="159" fillId="32" borderId="7" xfId="280" applyFont="1" applyFill="1" applyBorder="1" applyAlignment="1">
      <alignment horizontal="center" vertical="top" wrapText="1"/>
    </xf>
    <xf numFmtId="0" fontId="159" fillId="32" borderId="7" xfId="280" applyFont="1" applyFill="1" applyBorder="1" applyAlignment="1">
      <alignment horizontal="center" vertical="top"/>
    </xf>
    <xf numFmtId="0" fontId="159" fillId="32" borderId="28" xfId="280" applyFont="1" applyFill="1" applyBorder="1" applyAlignment="1">
      <alignment horizontal="center" vertical="top" wrapText="1"/>
    </xf>
    <xf numFmtId="0" fontId="159" fillId="32" borderId="24" xfId="280" applyFont="1" applyFill="1" applyBorder="1" applyAlignment="1">
      <alignment horizontal="center" vertical="top" wrapText="1"/>
    </xf>
    <xf numFmtId="0" fontId="159" fillId="32" borderId="18" xfId="280" applyFont="1" applyFill="1" applyBorder="1" applyAlignment="1">
      <alignment horizontal="center" vertical="top" wrapText="1"/>
    </xf>
    <xf numFmtId="0" fontId="160" fillId="32" borderId="40" xfId="280" applyFont="1" applyFill="1" applyBorder="1" applyAlignment="1">
      <alignment horizontal="center" vertical="top" wrapText="1"/>
    </xf>
    <xf numFmtId="0" fontId="160" fillId="32" borderId="8" xfId="280" applyFont="1" applyFill="1" applyBorder="1" applyAlignment="1">
      <alignment horizontal="left" vertical="top"/>
    </xf>
    <xf numFmtId="0" fontId="160" fillId="32" borderId="40" xfId="280" applyFont="1" applyFill="1" applyBorder="1" applyAlignment="1">
      <alignment horizontal="left" vertical="top"/>
    </xf>
    <xf numFmtId="0" fontId="160" fillId="32" borderId="29" xfId="280" applyFont="1" applyFill="1" applyBorder="1" applyAlignment="1">
      <alignment horizontal="left" vertical="top"/>
    </xf>
    <xf numFmtId="0" fontId="159" fillId="32" borderId="28" xfId="280" applyFont="1" applyFill="1" applyBorder="1" applyAlignment="1">
      <alignment horizontal="left" vertical="top" wrapText="1"/>
    </xf>
    <xf numFmtId="0" fontId="159" fillId="32" borderId="18" xfId="280" applyFont="1" applyFill="1" applyBorder="1" applyAlignment="1">
      <alignment horizontal="left" vertical="top" wrapText="1"/>
    </xf>
    <xf numFmtId="49" fontId="151" fillId="32" borderId="26" xfId="280" applyNumberFormat="1" applyFont="1" applyFill="1" applyBorder="1" applyAlignment="1">
      <alignment horizontal="center" vertical="center" readingOrder="1"/>
    </xf>
    <xf numFmtId="49" fontId="151" fillId="32" borderId="32" xfId="280" applyNumberFormat="1" applyFont="1" applyFill="1" applyBorder="1" applyAlignment="1">
      <alignment horizontal="center" vertical="center" readingOrder="1"/>
    </xf>
    <xf numFmtId="49" fontId="151" fillId="32" borderId="0" xfId="280" applyNumberFormat="1" applyFont="1" applyFill="1" applyAlignment="1">
      <alignment horizontal="center" vertical="center" readingOrder="1"/>
    </xf>
    <xf numFmtId="49" fontId="151" fillId="32" borderId="25" xfId="280" applyNumberFormat="1" applyFont="1" applyFill="1" applyBorder="1" applyAlignment="1">
      <alignment horizontal="center" vertical="center" readingOrder="1"/>
    </xf>
    <xf numFmtId="49" fontId="151" fillId="32" borderId="17" xfId="280" applyNumberFormat="1" applyFont="1" applyFill="1" applyBorder="1" applyAlignment="1">
      <alignment horizontal="center" vertical="center" readingOrder="1"/>
    </xf>
    <xf numFmtId="49" fontId="151" fillId="32" borderId="35" xfId="280" applyNumberFormat="1" applyFont="1" applyFill="1" applyBorder="1" applyAlignment="1">
      <alignment horizontal="center" vertical="center" readingOrder="1"/>
    </xf>
    <xf numFmtId="0" fontId="160" fillId="32" borderId="8" xfId="280" applyFont="1" applyFill="1" applyBorder="1" applyAlignment="1">
      <alignment horizontal="left" vertical="top" wrapText="1"/>
    </xf>
    <xf numFmtId="0" fontId="160" fillId="32" borderId="40" xfId="280" applyFont="1" applyFill="1" applyBorder="1" applyAlignment="1">
      <alignment horizontal="left" vertical="top" wrapText="1"/>
    </xf>
    <xf numFmtId="0" fontId="165" fillId="0" borderId="0" xfId="182" applyFont="1" applyAlignment="1">
      <alignment horizontal="center" vertical="center" wrapText="1"/>
    </xf>
  </cellXfs>
  <cellStyles count="289">
    <cellStyle name="20% - 1. jelölőszín" xfId="1" xr:uid="{00000000-0005-0000-0000-000000000000}"/>
    <cellStyle name="20% - 1. jelölőszín 2" xfId="2" xr:uid="{00000000-0005-0000-0000-000001000000}"/>
    <cellStyle name="20% - 1. jelölőszín_20130128_ITS on reporting_Annex I_CA" xfId="3" xr:uid="{00000000-0005-0000-0000-000002000000}"/>
    <cellStyle name="20% - 2. jelölőszín" xfId="4" xr:uid="{00000000-0005-0000-0000-000003000000}"/>
    <cellStyle name="20% - 2. jelölőszín 2" xfId="5" xr:uid="{00000000-0005-0000-0000-000004000000}"/>
    <cellStyle name="20% - 2. jelölőszín_20130128_ITS on reporting_Annex I_CA" xfId="6" xr:uid="{00000000-0005-0000-0000-000005000000}"/>
    <cellStyle name="20% - 3. jelölőszín" xfId="7" xr:uid="{00000000-0005-0000-0000-000006000000}"/>
    <cellStyle name="20% - 3. jelölőszín 2" xfId="8" xr:uid="{00000000-0005-0000-0000-000007000000}"/>
    <cellStyle name="20% - 3. jelölőszín_20130128_ITS on reporting_Annex I_CA" xfId="9" xr:uid="{00000000-0005-0000-0000-000008000000}"/>
    <cellStyle name="20% - 4. jelölőszín" xfId="10" xr:uid="{00000000-0005-0000-0000-000009000000}"/>
    <cellStyle name="20% - 4. jelölőszín 2" xfId="11" xr:uid="{00000000-0005-0000-0000-00000A000000}"/>
    <cellStyle name="20% - 4. jelölőszín_20130128_ITS on reporting_Annex I_CA" xfId="12" xr:uid="{00000000-0005-0000-0000-00000B000000}"/>
    <cellStyle name="20% - 5. jelölőszín" xfId="13" xr:uid="{00000000-0005-0000-0000-00000C000000}"/>
    <cellStyle name="20% - 5. jelölőszín 2" xfId="14" xr:uid="{00000000-0005-0000-0000-00000D000000}"/>
    <cellStyle name="20% - 5. jelölőszín_20130128_ITS on reporting_Annex I_CA" xfId="15" xr:uid="{00000000-0005-0000-0000-00000E000000}"/>
    <cellStyle name="20% - 6. jelölőszín" xfId="16" xr:uid="{00000000-0005-0000-0000-00000F000000}"/>
    <cellStyle name="20% - 6. jelölőszín 2" xfId="17" xr:uid="{00000000-0005-0000-0000-000010000000}"/>
    <cellStyle name="20% - 6. jelölőszín_20130128_ITS on reporting_Annex I_CA" xfId="18" xr:uid="{00000000-0005-0000-0000-000011000000}"/>
    <cellStyle name="20% - Accent1" xfId="19" xr:uid="{00000000-0005-0000-0000-000012000000}"/>
    <cellStyle name="20% - Accent1 2" xfId="20" xr:uid="{00000000-0005-0000-0000-000013000000}"/>
    <cellStyle name="20% - Accent2" xfId="21" xr:uid="{00000000-0005-0000-0000-000014000000}"/>
    <cellStyle name="20% - Accent2 2" xfId="22" xr:uid="{00000000-0005-0000-0000-000015000000}"/>
    <cellStyle name="20% - Accent3" xfId="23" xr:uid="{00000000-0005-0000-0000-000016000000}"/>
    <cellStyle name="20% - Accent3 2" xfId="24" xr:uid="{00000000-0005-0000-0000-000017000000}"/>
    <cellStyle name="20% - Accent4" xfId="25" xr:uid="{00000000-0005-0000-0000-000018000000}"/>
    <cellStyle name="20% - Accent4 2" xfId="26" xr:uid="{00000000-0005-0000-0000-000019000000}"/>
    <cellStyle name="20% - Accent5" xfId="27" xr:uid="{00000000-0005-0000-0000-00001A000000}"/>
    <cellStyle name="20% - Accent5 2" xfId="28" xr:uid="{00000000-0005-0000-0000-00001B000000}"/>
    <cellStyle name="20% - Accent6" xfId="29" xr:uid="{00000000-0005-0000-0000-00001C000000}"/>
    <cellStyle name="20% - Accent6 2" xfId="30" xr:uid="{00000000-0005-0000-0000-00001D000000}"/>
    <cellStyle name="20% - Énfasis1" xfId="31" xr:uid="{00000000-0005-0000-0000-00001E000000}"/>
    <cellStyle name="20% - Énfasis2" xfId="32" xr:uid="{00000000-0005-0000-0000-00001F000000}"/>
    <cellStyle name="20% - Énfasis3" xfId="33" xr:uid="{00000000-0005-0000-0000-000020000000}"/>
    <cellStyle name="20% - Énfasis4" xfId="34" xr:uid="{00000000-0005-0000-0000-000021000000}"/>
    <cellStyle name="20% - Énfasis5" xfId="35" xr:uid="{00000000-0005-0000-0000-000022000000}"/>
    <cellStyle name="20% - Énfasis6" xfId="36" xr:uid="{00000000-0005-0000-0000-000023000000}"/>
    <cellStyle name="40% - 1. jelölőszín" xfId="37" xr:uid="{00000000-0005-0000-0000-000024000000}"/>
    <cellStyle name="40% - 1. jelölőszín 2" xfId="38" xr:uid="{00000000-0005-0000-0000-000025000000}"/>
    <cellStyle name="40% - 1. jelölőszín_20130128_ITS on reporting_Annex I_CA" xfId="39" xr:uid="{00000000-0005-0000-0000-000026000000}"/>
    <cellStyle name="40% - 2. jelölőszín" xfId="40" xr:uid="{00000000-0005-0000-0000-000027000000}"/>
    <cellStyle name="40% - 2. jelölőszín 2" xfId="41" xr:uid="{00000000-0005-0000-0000-000028000000}"/>
    <cellStyle name="40% - 2. jelölőszín_20130128_ITS on reporting_Annex I_CA" xfId="42" xr:uid="{00000000-0005-0000-0000-000029000000}"/>
    <cellStyle name="40% - 3. jelölőszín" xfId="43" xr:uid="{00000000-0005-0000-0000-00002A000000}"/>
    <cellStyle name="40% - 3. jelölőszín 2" xfId="44" xr:uid="{00000000-0005-0000-0000-00002B000000}"/>
    <cellStyle name="40% - 3. jelölőszín_20130128_ITS on reporting_Annex I_CA" xfId="45" xr:uid="{00000000-0005-0000-0000-00002C000000}"/>
    <cellStyle name="40% - 4. jelölőszín" xfId="46" xr:uid="{00000000-0005-0000-0000-00002D000000}"/>
    <cellStyle name="40% - 4. jelölőszín 2" xfId="47" xr:uid="{00000000-0005-0000-0000-00002E000000}"/>
    <cellStyle name="40% - 4. jelölőszín_20130128_ITS on reporting_Annex I_CA" xfId="48" xr:uid="{00000000-0005-0000-0000-00002F000000}"/>
    <cellStyle name="40% - 5. jelölőszín" xfId="49" xr:uid="{00000000-0005-0000-0000-000030000000}"/>
    <cellStyle name="40% - 5. jelölőszín 2" xfId="50" xr:uid="{00000000-0005-0000-0000-000031000000}"/>
    <cellStyle name="40% - 5. jelölőszín_20130128_ITS on reporting_Annex I_CA" xfId="51" xr:uid="{00000000-0005-0000-0000-000032000000}"/>
    <cellStyle name="40% - 6. jelölőszín" xfId="52" xr:uid="{00000000-0005-0000-0000-000033000000}"/>
    <cellStyle name="40% - 6. jelölőszín 2" xfId="53" xr:uid="{00000000-0005-0000-0000-000034000000}"/>
    <cellStyle name="40% - 6. jelölőszín_20130128_ITS on reporting_Annex I_CA" xfId="54" xr:uid="{00000000-0005-0000-0000-000035000000}"/>
    <cellStyle name="40% - Accent1" xfId="55" xr:uid="{00000000-0005-0000-0000-000036000000}"/>
    <cellStyle name="40% - Accent1 2" xfId="56" xr:uid="{00000000-0005-0000-0000-000037000000}"/>
    <cellStyle name="40% - Accent2" xfId="57" xr:uid="{00000000-0005-0000-0000-000038000000}"/>
    <cellStyle name="40% - Accent2 2" xfId="58" xr:uid="{00000000-0005-0000-0000-000039000000}"/>
    <cellStyle name="40% - Accent3" xfId="59" xr:uid="{00000000-0005-0000-0000-00003A000000}"/>
    <cellStyle name="40% - Accent3 2" xfId="60" xr:uid="{00000000-0005-0000-0000-00003B000000}"/>
    <cellStyle name="40% - Accent4" xfId="61" xr:uid="{00000000-0005-0000-0000-00003C000000}"/>
    <cellStyle name="40% - Accent4 2" xfId="62" xr:uid="{00000000-0005-0000-0000-00003D000000}"/>
    <cellStyle name="40% - Accent5" xfId="63" xr:uid="{00000000-0005-0000-0000-00003E000000}"/>
    <cellStyle name="40% - Accent5 2" xfId="64" xr:uid="{00000000-0005-0000-0000-00003F000000}"/>
    <cellStyle name="40% - Accent6" xfId="65" xr:uid="{00000000-0005-0000-0000-000040000000}"/>
    <cellStyle name="40% - Accent6 2" xfId="66" xr:uid="{00000000-0005-0000-0000-000041000000}"/>
    <cellStyle name="40% - Énfasis1" xfId="67" xr:uid="{00000000-0005-0000-0000-000042000000}"/>
    <cellStyle name="40% - Énfasis2" xfId="68" xr:uid="{00000000-0005-0000-0000-000043000000}"/>
    <cellStyle name="40% - Énfasis3" xfId="69" xr:uid="{00000000-0005-0000-0000-000044000000}"/>
    <cellStyle name="40% - Énfasis4" xfId="70" xr:uid="{00000000-0005-0000-0000-000045000000}"/>
    <cellStyle name="40% - Énfasis5" xfId="71" xr:uid="{00000000-0005-0000-0000-000046000000}"/>
    <cellStyle name="40% - Énfasis6" xfId="72" xr:uid="{00000000-0005-0000-0000-000047000000}"/>
    <cellStyle name="60% - 1. jelölőszín" xfId="73" xr:uid="{00000000-0005-0000-0000-000048000000}"/>
    <cellStyle name="60% - 2. jelölőszín" xfId="74" xr:uid="{00000000-0005-0000-0000-000049000000}"/>
    <cellStyle name="60% - 3. jelölőszín" xfId="75" xr:uid="{00000000-0005-0000-0000-00004A000000}"/>
    <cellStyle name="60% - 4. jelölőszín" xfId="76" xr:uid="{00000000-0005-0000-0000-00004B000000}"/>
    <cellStyle name="60% - 5. jelölőszín" xfId="77" xr:uid="{00000000-0005-0000-0000-00004C000000}"/>
    <cellStyle name="60% - 6. jelölőszín" xfId="78" xr:uid="{00000000-0005-0000-0000-00004D000000}"/>
    <cellStyle name="60% - Accent1" xfId="79" xr:uid="{00000000-0005-0000-0000-00004E000000}"/>
    <cellStyle name="60% - Accent1 2" xfId="80" xr:uid="{00000000-0005-0000-0000-00004F000000}"/>
    <cellStyle name="60% - Accent2" xfId="81" xr:uid="{00000000-0005-0000-0000-000050000000}"/>
    <cellStyle name="60% - Accent2 2" xfId="82" xr:uid="{00000000-0005-0000-0000-000051000000}"/>
    <cellStyle name="60% - Accent3" xfId="83" xr:uid="{00000000-0005-0000-0000-000052000000}"/>
    <cellStyle name="60% - Accent3 2" xfId="84" xr:uid="{00000000-0005-0000-0000-000053000000}"/>
    <cellStyle name="60% - Accent4" xfId="85" xr:uid="{00000000-0005-0000-0000-000054000000}"/>
    <cellStyle name="60% - Accent4 2" xfId="86" xr:uid="{00000000-0005-0000-0000-000055000000}"/>
    <cellStyle name="60% - Accent5" xfId="87" xr:uid="{00000000-0005-0000-0000-000056000000}"/>
    <cellStyle name="60% - Accent5 2" xfId="88" xr:uid="{00000000-0005-0000-0000-000057000000}"/>
    <cellStyle name="60% - Accent6" xfId="89" xr:uid="{00000000-0005-0000-0000-000058000000}"/>
    <cellStyle name="60% - Accent6 2" xfId="90" xr:uid="{00000000-0005-0000-0000-000059000000}"/>
    <cellStyle name="60% - Énfasis1" xfId="91" xr:uid="{00000000-0005-0000-0000-00005A000000}"/>
    <cellStyle name="60% - Énfasis2" xfId="92" xr:uid="{00000000-0005-0000-0000-00005B000000}"/>
    <cellStyle name="60% - Énfasis3" xfId="93" xr:uid="{00000000-0005-0000-0000-00005C000000}"/>
    <cellStyle name="60% - Énfasis4" xfId="94" xr:uid="{00000000-0005-0000-0000-00005D000000}"/>
    <cellStyle name="60% - Énfasis5" xfId="95" xr:uid="{00000000-0005-0000-0000-00005E000000}"/>
    <cellStyle name="60% - Énfasis6" xfId="96" xr:uid="{00000000-0005-0000-0000-00005F000000}"/>
    <cellStyle name="Accent1" xfId="97" xr:uid="{00000000-0005-0000-0000-000060000000}"/>
    <cellStyle name="Accent1 2" xfId="98" xr:uid="{00000000-0005-0000-0000-000061000000}"/>
    <cellStyle name="Accent2" xfId="99" xr:uid="{00000000-0005-0000-0000-000062000000}"/>
    <cellStyle name="Accent2 2" xfId="100" xr:uid="{00000000-0005-0000-0000-000063000000}"/>
    <cellStyle name="Accent3" xfId="101" xr:uid="{00000000-0005-0000-0000-000064000000}"/>
    <cellStyle name="Accent3 2" xfId="102" xr:uid="{00000000-0005-0000-0000-000065000000}"/>
    <cellStyle name="Accent4" xfId="103" xr:uid="{00000000-0005-0000-0000-000066000000}"/>
    <cellStyle name="Accent4 2" xfId="104" xr:uid="{00000000-0005-0000-0000-000067000000}"/>
    <cellStyle name="Accent5" xfId="105" xr:uid="{00000000-0005-0000-0000-000068000000}"/>
    <cellStyle name="Accent5 2" xfId="106" xr:uid="{00000000-0005-0000-0000-000069000000}"/>
    <cellStyle name="Accent6" xfId="107" xr:uid="{00000000-0005-0000-0000-00006A000000}"/>
    <cellStyle name="Accent6 2" xfId="108" xr:uid="{00000000-0005-0000-0000-00006B000000}"/>
    <cellStyle name="Bad" xfId="109" xr:uid="{00000000-0005-0000-0000-00006C000000}"/>
    <cellStyle name="Bad 2" xfId="110" xr:uid="{00000000-0005-0000-0000-00006D000000}"/>
    <cellStyle name="Bevitel" xfId="111" xr:uid="{00000000-0005-0000-0000-00006E000000}"/>
    <cellStyle name="Buena" xfId="112" xr:uid="{00000000-0005-0000-0000-00006F000000}"/>
    <cellStyle name="Calculation" xfId="113" xr:uid="{00000000-0005-0000-0000-000070000000}"/>
    <cellStyle name="Calculation 2" xfId="114" xr:uid="{00000000-0005-0000-0000-000071000000}"/>
    <cellStyle name="Cálculo" xfId="115" xr:uid="{00000000-0005-0000-0000-000072000000}"/>
    <cellStyle name="Celda de comprobación" xfId="116" xr:uid="{00000000-0005-0000-0000-000073000000}"/>
    <cellStyle name="Celda vinculada" xfId="117" xr:uid="{00000000-0005-0000-0000-000074000000}"/>
    <cellStyle name="Check Cell" xfId="118" xr:uid="{00000000-0005-0000-0000-000075000000}"/>
    <cellStyle name="Check Cell 2" xfId="119" xr:uid="{00000000-0005-0000-0000-000076000000}"/>
    <cellStyle name="Cím" xfId="120" xr:uid="{00000000-0005-0000-0000-000077000000}"/>
    <cellStyle name="Címsor 1" xfId="121" xr:uid="{00000000-0005-0000-0000-000078000000}"/>
    <cellStyle name="Címsor 2" xfId="122" xr:uid="{00000000-0005-0000-0000-000079000000}"/>
    <cellStyle name="Címsor 3" xfId="123" xr:uid="{00000000-0005-0000-0000-00007A000000}"/>
    <cellStyle name="Címsor 4" xfId="124" xr:uid="{00000000-0005-0000-0000-00007B000000}"/>
    <cellStyle name="Ellenőrzőcella" xfId="125" xr:uid="{00000000-0005-0000-0000-00007C000000}"/>
    <cellStyle name="Encabezado 4" xfId="126" xr:uid="{00000000-0005-0000-0000-00007D000000}"/>
    <cellStyle name="Énfasis1" xfId="127" xr:uid="{00000000-0005-0000-0000-00007E000000}"/>
    <cellStyle name="Énfasis2" xfId="128" xr:uid="{00000000-0005-0000-0000-00007F000000}"/>
    <cellStyle name="Énfasis3" xfId="129" xr:uid="{00000000-0005-0000-0000-000080000000}"/>
    <cellStyle name="Énfasis4" xfId="130" xr:uid="{00000000-0005-0000-0000-000081000000}"/>
    <cellStyle name="Énfasis5" xfId="131" xr:uid="{00000000-0005-0000-0000-000082000000}"/>
    <cellStyle name="Énfasis6" xfId="132" xr:uid="{00000000-0005-0000-0000-000083000000}"/>
    <cellStyle name="Entrada" xfId="133" xr:uid="{00000000-0005-0000-0000-000084000000}"/>
    <cellStyle name="Explanatory Text" xfId="134" xr:uid="{00000000-0005-0000-0000-000085000000}"/>
    <cellStyle name="Explanatory Text 2" xfId="135" xr:uid="{00000000-0005-0000-0000-000086000000}"/>
    <cellStyle name="Figyelmeztetés" xfId="136" xr:uid="{00000000-0005-0000-0000-000087000000}"/>
    <cellStyle name="Good" xfId="137" xr:uid="{00000000-0005-0000-0000-000088000000}"/>
    <cellStyle name="Good 2" xfId="138" xr:uid="{00000000-0005-0000-0000-000089000000}"/>
    <cellStyle name="greyed" xfId="139" xr:uid="{00000000-0005-0000-0000-00008A000000}"/>
    <cellStyle name="Heading 1" xfId="140" xr:uid="{00000000-0005-0000-0000-00008B000000}"/>
    <cellStyle name="Heading 1 2" xfId="141" xr:uid="{00000000-0005-0000-0000-00008C000000}"/>
    <cellStyle name="Heading 2" xfId="142" xr:uid="{00000000-0005-0000-0000-00008D000000}"/>
    <cellStyle name="Heading 2 2" xfId="143" xr:uid="{00000000-0005-0000-0000-00008E000000}"/>
    <cellStyle name="Heading 3" xfId="144" xr:uid="{00000000-0005-0000-0000-00008F000000}"/>
    <cellStyle name="Heading 3 2" xfId="145" xr:uid="{00000000-0005-0000-0000-000090000000}"/>
    <cellStyle name="Heading 4" xfId="146" xr:uid="{00000000-0005-0000-0000-000091000000}"/>
    <cellStyle name="Heading 4 2" xfId="147" xr:uid="{00000000-0005-0000-0000-000092000000}"/>
    <cellStyle name="highlightExposure" xfId="148" xr:uid="{00000000-0005-0000-0000-000093000000}"/>
    <cellStyle name="highlightText" xfId="149" xr:uid="{00000000-0005-0000-0000-000094000000}"/>
    <cellStyle name="Hipervínculo 2" xfId="150" xr:uid="{00000000-0005-0000-0000-000095000000}"/>
    <cellStyle name="Hivatkozott cella" xfId="151" xr:uid="{00000000-0005-0000-0000-000096000000}"/>
    <cellStyle name="Hyperlink 2" xfId="152" xr:uid="{00000000-0005-0000-0000-000097000000}"/>
    <cellStyle name="Hyperlink 3" xfId="153" xr:uid="{00000000-0005-0000-0000-000098000000}"/>
    <cellStyle name="Hyperlink 3 2" xfId="154" xr:uid="{00000000-0005-0000-0000-000099000000}"/>
    <cellStyle name="Incorrecto" xfId="155" xr:uid="{00000000-0005-0000-0000-00009A000000}"/>
    <cellStyle name="Input" xfId="156" xr:uid="{00000000-0005-0000-0000-00009B000000}"/>
    <cellStyle name="Input 2" xfId="157" xr:uid="{00000000-0005-0000-0000-00009C000000}"/>
    <cellStyle name="inputExposure" xfId="158" xr:uid="{00000000-0005-0000-0000-00009D000000}"/>
    <cellStyle name="Jegyzet" xfId="159" xr:uid="{00000000-0005-0000-0000-00009E000000}"/>
    <cellStyle name="Jelölőszín (1)" xfId="160" xr:uid="{00000000-0005-0000-0000-00009F000000}"/>
    <cellStyle name="Jelölőszín (2)" xfId="161" xr:uid="{00000000-0005-0000-0000-0000A0000000}"/>
    <cellStyle name="Jelölőszín (3)" xfId="162" xr:uid="{00000000-0005-0000-0000-0000A1000000}"/>
    <cellStyle name="Jelölőszín (4)" xfId="163" xr:uid="{00000000-0005-0000-0000-0000A2000000}"/>
    <cellStyle name="Jelölőszín (5)" xfId="164" xr:uid="{00000000-0005-0000-0000-0000A3000000}"/>
    <cellStyle name="Jelölőszín (6)" xfId="165" xr:uid="{00000000-0005-0000-0000-0000A4000000}"/>
    <cellStyle name="Jó" xfId="166" xr:uid="{00000000-0005-0000-0000-0000A5000000}"/>
    <cellStyle name="Kimenet" xfId="167" xr:uid="{00000000-0005-0000-0000-0000A6000000}"/>
    <cellStyle name="Lien hypertexte 2" xfId="168" xr:uid="{00000000-0005-0000-0000-0000A7000000}"/>
    <cellStyle name="Lien hypertexte 3" xfId="169" xr:uid="{00000000-0005-0000-0000-0000A8000000}"/>
    <cellStyle name="Linked Cell" xfId="170" xr:uid="{00000000-0005-0000-0000-0000A9000000}"/>
    <cellStyle name="Linked Cell 2" xfId="171" xr:uid="{00000000-0005-0000-0000-0000AA000000}"/>
    <cellStyle name="Magyarázó szöveg" xfId="172" xr:uid="{00000000-0005-0000-0000-0000AB000000}"/>
    <cellStyle name="Millares 2" xfId="173" xr:uid="{00000000-0005-0000-0000-0000AC000000}"/>
    <cellStyle name="Millares 2 2" xfId="174" xr:uid="{00000000-0005-0000-0000-0000AD000000}"/>
    <cellStyle name="Millares 3" xfId="175" xr:uid="{00000000-0005-0000-0000-0000AE000000}"/>
    <cellStyle name="Millares 3 2" xfId="176" xr:uid="{00000000-0005-0000-0000-0000AF000000}"/>
    <cellStyle name="Navadno_List1" xfId="177" xr:uid="{00000000-0005-0000-0000-0000B0000000}"/>
    <cellStyle name="Neutral 2" xfId="178" xr:uid="{00000000-0005-0000-0000-0000B1000000}"/>
    <cellStyle name="Normal" xfId="0" builtinId="0"/>
    <cellStyle name="Normal 10" xfId="179" xr:uid="{00000000-0005-0000-0000-0000B3000000}"/>
    <cellStyle name="Normal 11" xfId="251" xr:uid="{5F8170F4-4BC8-4F0F-B4D6-EB8D4FFA6411}"/>
    <cellStyle name="Normal 12" xfId="241" xr:uid="{00000000-0005-0000-0000-0000B4000000}"/>
    <cellStyle name="Normal 12 2" xfId="252" xr:uid="{28D49BB8-AAE7-427C-94C3-86064073DD8C}"/>
    <cellStyle name="Normal 12 2 2" xfId="261" xr:uid="{55257EF6-B6EE-4B96-80AE-68E7A354A2F7}"/>
    <cellStyle name="Normal 12 3" xfId="274" xr:uid="{6E23C00B-F247-43A2-A269-B9012F1B10B8}"/>
    <cellStyle name="Normal 13" xfId="238" xr:uid="{00000000-0005-0000-0000-0000B5000000}"/>
    <cellStyle name="Normal 13 2" xfId="246" xr:uid="{00000000-0005-0000-0000-0000B6000000}"/>
    <cellStyle name="Normal 13 2 2" xfId="271" xr:uid="{F6B41DCF-DF95-407B-80FD-5684E1699FCF}"/>
    <cellStyle name="Normal 14" xfId="279" xr:uid="{C76BA1AF-C1ED-4739-A188-84EBAF0B86EA}"/>
    <cellStyle name="Normal 14 2" xfId="280" xr:uid="{80F6F143-13A9-4DA6-8C71-431EC7803CF7}"/>
    <cellStyle name="Normal 15" xfId="281" xr:uid="{1CD9E19C-890F-4FC2-BAE7-A7574E6DC466}"/>
    <cellStyle name="Normal 15 2" xfId="285" xr:uid="{78D59328-7A28-4860-8ADA-9ECA4C518A13}"/>
    <cellStyle name="Normal 2" xfId="180" xr:uid="{00000000-0005-0000-0000-0000B7000000}"/>
    <cellStyle name="Normal 2 2" xfId="181" xr:uid="{00000000-0005-0000-0000-0000B8000000}"/>
    <cellStyle name="Normal 2 2 2" xfId="182" xr:uid="{00000000-0005-0000-0000-0000B9000000}"/>
    <cellStyle name="Normal 2 2 3" xfId="183" xr:uid="{00000000-0005-0000-0000-0000BA000000}"/>
    <cellStyle name="Normal 2 2 3 2" xfId="184" xr:uid="{00000000-0005-0000-0000-0000BB000000}"/>
    <cellStyle name="Normal 2 2_COREP GL04rev3" xfId="185" xr:uid="{00000000-0005-0000-0000-0000BC000000}"/>
    <cellStyle name="Normal 2 3" xfId="186" xr:uid="{00000000-0005-0000-0000-0000BD000000}"/>
    <cellStyle name="Normal 2 5" xfId="187" xr:uid="{00000000-0005-0000-0000-0000BE000000}"/>
    <cellStyle name="Normal 2 5 2" xfId="243" xr:uid="{00000000-0005-0000-0000-0000BF000000}"/>
    <cellStyle name="Normal 2 5 2 2" xfId="250" xr:uid="{00000000-0005-0000-0000-0000C0000000}"/>
    <cellStyle name="Normal 2 5 2 2 2" xfId="248" xr:uid="{00000000-0005-0000-0000-0000C1000000}"/>
    <cellStyle name="Normal 2 5 2 2 2 2" xfId="256" xr:uid="{55FE6118-7A47-43EF-8DF9-14E334EE15C3}"/>
    <cellStyle name="Normal 2 5 2 2 2 2 2" xfId="259" xr:uid="{34650E04-D116-4391-BA41-4509CB1F1414}"/>
    <cellStyle name="Normal 2 5 2 2 2 2 3" xfId="268" xr:uid="{BC9BDA4F-32D1-46A3-8427-1BD09FCCCBEF}"/>
    <cellStyle name="Normal 2 5 2 2 2 2 3 2" xfId="277" xr:uid="{CF5CBAFF-EBCD-4629-8105-23031599620D}"/>
    <cellStyle name="Normal 2 5 2 2 2 3" xfId="264" xr:uid="{6D4FCBB5-7379-4AFC-A52E-E1F3F32A1284}"/>
    <cellStyle name="Normal 2 5 2 2 2 3 2" xfId="283" xr:uid="{004C9A8D-578D-44C1-82DD-38C4DC004BCD}"/>
    <cellStyle name="Normal 2 5 2 2 2 3 2 2" xfId="287" xr:uid="{E67FCAC1-AC56-4F9E-8D75-1C9B6CBED577}"/>
    <cellStyle name="Normal 2 5 2 2 3" xfId="255" xr:uid="{E3061820-D991-4C63-98AA-A3C1A2491B10}"/>
    <cellStyle name="Normal 2 5 2 2 3 2" xfId="258" xr:uid="{B2F2F072-AA60-4EBD-A2A1-E1CCE0A3D3F7}"/>
    <cellStyle name="Normal 2 5 2 2 3 3" xfId="266" xr:uid="{74377328-11D3-4102-8FAA-246ACF75DAB2}"/>
    <cellStyle name="Normal 2 5 2 2 3 3 2" xfId="276" xr:uid="{01B558C1-EC2C-4E70-93F3-A9C9FEC87FF4}"/>
    <cellStyle name="Normal 2 5 2 3" xfId="253" xr:uid="{962FFBB0-D62D-4EF8-BA54-E6ADC77608D6}"/>
    <cellStyle name="Normal 2 5 2 3 2" xfId="265" xr:uid="{3707C0BC-A794-40FA-8F55-E7C3EA3301A7}"/>
    <cellStyle name="Normal 2 5 2 4" xfId="263" xr:uid="{59B90680-86B5-4905-B0AD-36028B7D1F8D}"/>
    <cellStyle name="Normal 2 5 2 4 2" xfId="284" xr:uid="{2A5CF28B-B039-442F-A8D2-4A81365A2D1C}"/>
    <cellStyle name="Normal 2 5 2 4 2 2" xfId="288" xr:uid="{C1F5D55E-144A-497E-98D2-0B4D4980FB81}"/>
    <cellStyle name="Normal 2 5 3" xfId="237" xr:uid="{00000000-0005-0000-0000-0000C2000000}"/>
    <cellStyle name="Normal 2 5 3 2" xfId="240" xr:uid="{00000000-0005-0000-0000-0000C3000000}"/>
    <cellStyle name="Normal 2 5 3 2 2" xfId="273" xr:uid="{927BD7EE-C30D-47E0-AB87-DAC447E09583}"/>
    <cellStyle name="Normal 2 5 3 3" xfId="245" xr:uid="{00000000-0005-0000-0000-0000C4000000}"/>
    <cellStyle name="Normal 2 5 3 3 2" xfId="270" xr:uid="{92030FBF-A802-4792-8F2C-F78AD6004DF7}"/>
    <cellStyle name="Normal 2 5 3 4" xfId="254" xr:uid="{4A49F9F5-376C-4021-B67C-8F25B6BA7C6F}"/>
    <cellStyle name="Normal 2 5 3 4 2" xfId="257" xr:uid="{199CE516-E461-46CE-A542-338D75B44F67}"/>
    <cellStyle name="Normal 2 5 3 4 3" xfId="267" xr:uid="{6FF9C080-D7F9-4E9F-A022-A4C2DFAC19AA}"/>
    <cellStyle name="Normal 2 5 3 4 3 2" xfId="275" xr:uid="{140CC4DD-B7F4-4BAD-A063-654C6E25AB53}"/>
    <cellStyle name="Normal 2 5 4" xfId="244" xr:uid="{00000000-0005-0000-0000-0000C5000000}"/>
    <cellStyle name="Normal 2 5 4 2" xfId="269" xr:uid="{E1356754-0F62-4AB9-86C1-B290354B0B15}"/>
    <cellStyle name="Normal 2 5 5" xfId="262" xr:uid="{DB127A30-B812-4888-A018-7281AA07515E}"/>
    <cellStyle name="Normal 2_~0149226" xfId="188" xr:uid="{00000000-0005-0000-0000-0000C6000000}"/>
    <cellStyle name="Normal 2_~0149226 2" xfId="189" xr:uid="{00000000-0005-0000-0000-0000C7000000}"/>
    <cellStyle name="Normal 2_CEBS 2009 38 Annex 1 (CP06rev2 FINREP templates)" xfId="190" xr:uid="{00000000-0005-0000-0000-0000C8000000}"/>
    <cellStyle name="Normal 3" xfId="191" xr:uid="{00000000-0005-0000-0000-0000CA000000}"/>
    <cellStyle name="Normal 3 2" xfId="192" xr:uid="{00000000-0005-0000-0000-0000CB000000}"/>
    <cellStyle name="Normal 3 3" xfId="193" xr:uid="{00000000-0005-0000-0000-0000CC000000}"/>
    <cellStyle name="Normal 3 4" xfId="194" xr:uid="{00000000-0005-0000-0000-0000CD000000}"/>
    <cellStyle name="Normal 3_~1520012" xfId="195" xr:uid="{00000000-0005-0000-0000-0000CE000000}"/>
    <cellStyle name="Normal 37" xfId="239" xr:uid="{00000000-0005-0000-0000-0000CF000000}"/>
    <cellStyle name="Normal 37 2" xfId="247" xr:uid="{00000000-0005-0000-0000-0000D0000000}"/>
    <cellStyle name="Normal 37 2 2" xfId="272" xr:uid="{D1DC8E46-EE5D-4456-9316-4835C1591A11}"/>
    <cellStyle name="Normal 4" xfId="196" xr:uid="{00000000-0005-0000-0000-0000D1000000}"/>
    <cellStyle name="Normal 41" xfId="242" xr:uid="{00000000-0005-0000-0000-0000D2000000}"/>
    <cellStyle name="Normal 5" xfId="197" xr:uid="{00000000-0005-0000-0000-0000D3000000}"/>
    <cellStyle name="Normal 5 2" xfId="198" xr:uid="{00000000-0005-0000-0000-0000D4000000}"/>
    <cellStyle name="Normal 5_20130128_ITS on reporting_Annex I_CA" xfId="199" xr:uid="{00000000-0005-0000-0000-0000D5000000}"/>
    <cellStyle name="Normal 6" xfId="200" xr:uid="{00000000-0005-0000-0000-0000D6000000}"/>
    <cellStyle name="Normal 7" xfId="201" xr:uid="{00000000-0005-0000-0000-0000D7000000}"/>
    <cellStyle name="Normal 7 2" xfId="202" xr:uid="{00000000-0005-0000-0000-0000D8000000}"/>
    <cellStyle name="Normal 8" xfId="203" xr:uid="{00000000-0005-0000-0000-0000D9000000}"/>
    <cellStyle name="Normal 9" xfId="249" xr:uid="{00000000-0005-0000-0000-0000DA000000}"/>
    <cellStyle name="Normal_Hedging derivatives" xfId="204" xr:uid="{00000000-0005-0000-0000-0000DB000000}"/>
    <cellStyle name="Normale 2" xfId="260" xr:uid="{9EDC906B-E884-436D-BE6E-BB002426FBC1}"/>
    <cellStyle name="Normale_2011 04 14 Templates for stress test_bcl" xfId="205" xr:uid="{00000000-0005-0000-0000-0000DC000000}"/>
    <cellStyle name="Notas" xfId="206" xr:uid="{00000000-0005-0000-0000-0000DD000000}"/>
    <cellStyle name="Note" xfId="207" xr:uid="{00000000-0005-0000-0000-0000DE000000}"/>
    <cellStyle name="Note 2" xfId="208" xr:uid="{00000000-0005-0000-0000-0000DF000000}"/>
    <cellStyle name="Összesen" xfId="209" xr:uid="{00000000-0005-0000-0000-0000E0000000}"/>
    <cellStyle name="Output" xfId="210" xr:uid="{00000000-0005-0000-0000-0000E1000000}"/>
    <cellStyle name="Output 2" xfId="211" xr:uid="{00000000-0005-0000-0000-0000E2000000}"/>
    <cellStyle name="Percent 2" xfId="278" xr:uid="{245D7EA5-7D09-45B8-A2C9-7749FC4DA75E}"/>
    <cellStyle name="Percent 3" xfId="282" xr:uid="{EBBE96BD-6AB6-46DE-AAE2-E33FBAD3D0C9}"/>
    <cellStyle name="Percent 3 2" xfId="286" xr:uid="{84FAD474-C7BC-4861-A4F7-AAFC4A7EA0BE}"/>
    <cellStyle name="Porcentual 2" xfId="212" xr:uid="{00000000-0005-0000-0000-0000E3000000}"/>
    <cellStyle name="Porcentual 2 2" xfId="213" xr:uid="{00000000-0005-0000-0000-0000E4000000}"/>
    <cellStyle name="Prozent 2" xfId="214" xr:uid="{00000000-0005-0000-0000-0000E5000000}"/>
    <cellStyle name="Rossz" xfId="215" xr:uid="{00000000-0005-0000-0000-0000E6000000}"/>
    <cellStyle name="Salida" xfId="216" xr:uid="{00000000-0005-0000-0000-0000E7000000}"/>
    <cellStyle name="Semleges" xfId="217" xr:uid="{00000000-0005-0000-0000-0000E8000000}"/>
    <cellStyle name="showExposure" xfId="218" xr:uid="{00000000-0005-0000-0000-0000E9000000}"/>
    <cellStyle name="Standard 2" xfId="219" xr:uid="{00000000-0005-0000-0000-0000EA000000}"/>
    <cellStyle name="Standard 3" xfId="220" xr:uid="{00000000-0005-0000-0000-0000EB000000}"/>
    <cellStyle name="Standard 3 2" xfId="221" xr:uid="{00000000-0005-0000-0000-0000EC000000}"/>
    <cellStyle name="Standard 4" xfId="222" xr:uid="{00000000-0005-0000-0000-0000ED000000}"/>
    <cellStyle name="Számítás" xfId="223" xr:uid="{00000000-0005-0000-0000-0000EF000000}"/>
    <cellStyle name="Texto de advertencia" xfId="224" xr:uid="{00000000-0005-0000-0000-0000F0000000}"/>
    <cellStyle name="Texto explicativo" xfId="225" xr:uid="{00000000-0005-0000-0000-0000F1000000}"/>
    <cellStyle name="Title" xfId="226" xr:uid="{00000000-0005-0000-0000-0000F2000000}"/>
    <cellStyle name="Title 2" xfId="227" xr:uid="{00000000-0005-0000-0000-0000F3000000}"/>
    <cellStyle name="Título" xfId="228" xr:uid="{00000000-0005-0000-0000-0000F4000000}"/>
    <cellStyle name="Título 1" xfId="229" xr:uid="{00000000-0005-0000-0000-0000F5000000}"/>
    <cellStyle name="Título 2" xfId="230" xr:uid="{00000000-0005-0000-0000-0000F6000000}"/>
    <cellStyle name="Título 3" xfId="231" xr:uid="{00000000-0005-0000-0000-0000F7000000}"/>
    <cellStyle name="Título_20091015 DE_Proposed amendments to CR SEC_MKR" xfId="232" xr:uid="{00000000-0005-0000-0000-0000F8000000}"/>
    <cellStyle name="Total" xfId="233" builtinId="25" customBuiltin="1"/>
    <cellStyle name="Total 2" xfId="234" xr:uid="{00000000-0005-0000-0000-0000FA000000}"/>
    <cellStyle name="Warning Text" xfId="235" xr:uid="{00000000-0005-0000-0000-0000FB000000}"/>
    <cellStyle name="Warning Text 2" xfId="236" xr:uid="{00000000-0005-0000-0000-0000FC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externalLink" Target="externalLinks/externalLink1.xml"/><Relationship Id="rId50" Type="http://schemas.openxmlformats.org/officeDocument/2006/relationships/externalLink" Target="externalLinks/externalLink4.xml"/><Relationship Id="rId55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theme" Target="theme/theme1.xml"/><Relationship Id="rId58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externalLink" Target="externalLinks/externalLink2.xml"/><Relationship Id="rId56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3.xml"/><Relationship Id="rId57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externalLink" Target="externalLinks/externalLink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userdata\Standing%20Committees\Regulation%20and%20Policy\Sub%20Groups\TF%20Leverage%20Ratio\TFLR%20Meeting%2015%20March%202012\Basel%20III%20implementation%20monitoring%20reporting%20template%20v2-3-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eba01\EBA\Standing%20Committees\Accounting,%20Reporting%20and%20Auditing\Sub%20Groups\Reporting\BTS%20on%20reporting\Data%20point%20model\DPM%20workshop%20June\TemplateAnalysisMatrix%202012%2011%2023_LR(for%20revision)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userdata\Users\malba\AppData\Local\Microsoft\Windows\Temporary%20Internet%20Files\Content.Outlook\5FJ8X6ZY\TemplateAnalysisMatrix%202012%2010%2003_EGA%20(3)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userdata\Documentum\dmcl\0000a01f\u192684\810cbb36\Documentum\dmcl\0000a01f\u181994\80cba7ac\TBG_IS4_ReportingTemplat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userdata\Users\malba\AppData\Roaming\Microsoft\Excel\TemplateAnalysisMatrix%202012%2012%2004%20-%20Maria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HORS\Fsa%20Records\Documentum\dmcl\0000a01f\u180462\80f907c7\QIS%20reporting%20templat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s (2)"/>
      <sheetName val="General Info"/>
      <sheetName val="DefCapB3"/>
      <sheetName val="DefCapB3-MI"/>
      <sheetName val="Leverage Ratio"/>
      <sheetName val="LCR"/>
      <sheetName val="NSFR"/>
      <sheetName val="Checks"/>
      <sheetName val="Parameters"/>
      <sheetName val="Checks_(2)"/>
      <sheetName val="General_Info"/>
      <sheetName val="Leverage_Rat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Grey Shaded Cells"/>
      <sheetName val="Analysis Matrix - Names"/>
      <sheetName val="Analisys Matrix - Codes"/>
      <sheetName val="Hierarchies"/>
      <sheetName val="HierarchyMembers"/>
      <sheetName val="Dimensions"/>
      <sheetName val="Members"/>
      <sheetName val="Domains"/>
      <sheetName val="Tables"/>
      <sheetName val="TableComponentMembers"/>
      <sheetName val="Hier.ApplTables"/>
      <sheetName val="Lists-A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Version"/>
      <sheetName val="Analysis Matrix - Names"/>
      <sheetName val="Analisys Matrix - Codes"/>
      <sheetName val="Dimensions"/>
      <sheetName val="Members"/>
      <sheetName val="Domains"/>
      <sheetName val="Tables"/>
      <sheetName val="Hierarchies"/>
      <sheetName val="TableComponents"/>
      <sheetName val="TableComponents (OLD)"/>
      <sheetName val="TableComponentMembers"/>
      <sheetName val="Validation  rules"/>
      <sheetName val="Lists-Aux"/>
      <sheetName val="Analysis_Matrix_-_Names"/>
      <sheetName val="Analisys_Matrix_-_Codes"/>
      <sheetName val="TableComponents_(OLD)"/>
      <sheetName val="Validation__ru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IRC"/>
      <sheetName val="Securitisations"/>
      <sheetName val="Correlation trading portf"/>
      <sheetName val="Securitisations LSS"/>
      <sheetName val="Correlation trading portf LSS"/>
      <sheetName val="Securitisations wide"/>
      <sheetName val="Correlation trading portf wide "/>
      <sheetName val="Parameters"/>
      <sheetName val="General_Info"/>
      <sheetName val="Correlation_trading_portf"/>
      <sheetName val="Securitisations_LSS"/>
      <sheetName val="Correlation_trading_portf_LSS"/>
      <sheetName val="Securitisations_wide"/>
      <sheetName val="Correlation_trading_portf_wide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Color code"/>
      <sheetName val="Analysis Matrix"/>
      <sheetName val="Analisys Matrix - Codes"/>
      <sheetName val="Hierarchies"/>
      <sheetName val="HierarchyMembers"/>
      <sheetName val="Members"/>
      <sheetName val="Dimensions"/>
      <sheetName val="Domains"/>
      <sheetName val="Tables"/>
      <sheetName val="Restrictions"/>
      <sheetName val="TableComponentMembers"/>
      <sheetName val="Hier.ApplTables"/>
      <sheetName val="Lists-Aux"/>
      <sheetName val="Color_code"/>
      <sheetName val="Analysis_Matrix"/>
      <sheetName val="Analisys_Matrix_-_Codes"/>
      <sheetName val="Hier_Appl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DefCap"/>
      <sheetName val="DefCapTier1"/>
      <sheetName val="DefCapTier23"/>
      <sheetName val="DefCapCalc"/>
      <sheetName val="DefCapCalcCOREP"/>
      <sheetName val="Leverage ratio"/>
      <sheetName val="Liquidity"/>
      <sheetName val="TB"/>
      <sheetName val="CCR"/>
      <sheetName val="CCR memo"/>
      <sheetName val="Securitisation"/>
      <sheetName val="OpRisk"/>
      <sheetName val="Smoothing MRC"/>
      <sheetName val="TB securitisation"/>
      <sheetName val="TB correlation trading"/>
      <sheetName val="TB securitisation LSS"/>
      <sheetName val="TB correlation trading LSS"/>
      <sheetName val="TB securitisation wide"/>
      <sheetName val="TB correlation trading wide"/>
      <sheetName val="Checks"/>
      <sheetName val="Parameters"/>
      <sheetName val="General_Info"/>
      <sheetName val="Leverage_ratio"/>
      <sheetName val="CCR_memo"/>
      <sheetName val="Smoothing_MRC"/>
      <sheetName val="TB_securitisation"/>
      <sheetName val="TB_correlation_trading"/>
      <sheetName val="TB_securitisation_LSS"/>
      <sheetName val="TB_correlation_trading_LSS"/>
      <sheetName val="TB_securitisation_wide"/>
      <sheetName val="TB_correlation_trading_w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6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F8C73D-BB2B-4FB3-B91F-BB4B050130F9}">
  <sheetPr>
    <pageSetUpPr fitToPage="1"/>
  </sheetPr>
  <dimension ref="A1:G120"/>
  <sheetViews>
    <sheetView tabSelected="1" view="pageLayout" zoomScale="46" zoomScaleNormal="100" zoomScalePageLayoutView="46" workbookViewId="0">
      <selection activeCell="A107" sqref="A107:XFD107"/>
    </sheetView>
  </sheetViews>
  <sheetFormatPr defaultColWidth="8.85546875" defaultRowHeight="18" customHeight="1"/>
  <cols>
    <col min="1" max="1" width="1.42578125" style="225" customWidth="1"/>
    <col min="2" max="2" width="12.140625" style="225" customWidth="1"/>
    <col min="3" max="3" width="15.28515625" style="224" customWidth="1"/>
    <col min="4" max="4" width="75.140625" style="1195" customWidth="1"/>
    <col min="5" max="5" width="46.7109375" style="225" customWidth="1"/>
    <col min="6" max="6" width="35.7109375" style="412" customWidth="1"/>
    <col min="7" max="7" width="21.7109375" style="225" customWidth="1"/>
    <col min="8" max="16384" width="8.85546875" style="225"/>
  </cols>
  <sheetData>
    <row r="1" spans="2:7" ht="10.5"/>
    <row r="2" spans="2:7" s="355" customFormat="1" ht="10.5">
      <c r="B2" s="355" t="s">
        <v>0</v>
      </c>
      <c r="C2" s="780"/>
      <c r="D2" s="1196"/>
      <c r="F2" s="2194"/>
    </row>
    <row r="3" spans="2:7" ht="10.5"/>
    <row r="4" spans="2:7" ht="36.4" customHeight="1">
      <c r="B4" s="2516"/>
      <c r="C4" s="2517"/>
      <c r="D4" s="2517"/>
      <c r="E4" s="2447"/>
      <c r="F4" s="2448"/>
      <c r="G4" s="2449"/>
    </row>
    <row r="5" spans="2:7" ht="21">
      <c r="B5" s="459" t="s">
        <v>1</v>
      </c>
      <c r="C5" s="459" t="s">
        <v>2</v>
      </c>
      <c r="D5" s="1197" t="s">
        <v>3</v>
      </c>
      <c r="E5" s="459" t="s">
        <v>4</v>
      </c>
      <c r="F5" s="459" t="s">
        <v>5</v>
      </c>
      <c r="G5" s="459" t="s">
        <v>6</v>
      </c>
    </row>
    <row r="6" spans="2:7" ht="10.5">
      <c r="B6" s="1198"/>
      <c r="C6" s="1198"/>
      <c r="D6" s="1199" t="s">
        <v>7</v>
      </c>
    </row>
    <row r="7" spans="2:7" ht="10.5">
      <c r="B7" s="1200" t="s">
        <v>8</v>
      </c>
      <c r="C7" s="1200" t="s">
        <v>9</v>
      </c>
      <c r="D7" s="1201" t="s">
        <v>10</v>
      </c>
      <c r="E7" s="225" t="s">
        <v>11</v>
      </c>
      <c r="G7" s="225" t="s">
        <v>12</v>
      </c>
    </row>
    <row r="8" spans="2:7" ht="10.5">
      <c r="B8" s="1200" t="s">
        <v>13</v>
      </c>
      <c r="C8" s="1200" t="s">
        <v>14</v>
      </c>
      <c r="D8" s="1201" t="s">
        <v>15</v>
      </c>
      <c r="E8" s="225" t="s">
        <v>11</v>
      </c>
      <c r="G8" s="225" t="s">
        <v>12</v>
      </c>
    </row>
    <row r="9" spans="2:7" ht="10.5">
      <c r="B9" s="1200" t="s">
        <v>16</v>
      </c>
      <c r="C9" s="1200" t="s">
        <v>17</v>
      </c>
      <c r="D9" s="1201" t="s">
        <v>18</v>
      </c>
      <c r="E9" s="225" t="s">
        <v>11</v>
      </c>
      <c r="G9" s="225" t="s">
        <v>12</v>
      </c>
    </row>
    <row r="10" spans="2:7" ht="10.5">
      <c r="B10" s="1200">
        <v>2</v>
      </c>
      <c r="C10" s="1200" t="s">
        <v>19</v>
      </c>
      <c r="D10" s="1199" t="s">
        <v>20</v>
      </c>
      <c r="E10" s="225" t="s">
        <v>11</v>
      </c>
      <c r="G10" s="225" t="s">
        <v>12</v>
      </c>
    </row>
    <row r="11" spans="2:7" ht="10.5">
      <c r="B11" s="1200">
        <v>3</v>
      </c>
      <c r="C11" s="1200" t="s">
        <v>21</v>
      </c>
      <c r="D11" s="1202" t="s">
        <v>22</v>
      </c>
      <c r="E11" s="225" t="s">
        <v>11</v>
      </c>
      <c r="G11" s="225" t="s">
        <v>12</v>
      </c>
    </row>
    <row r="12" spans="2:7" ht="10.5">
      <c r="B12" s="1200"/>
      <c r="C12" s="1200"/>
      <c r="D12" s="1199" t="s">
        <v>23</v>
      </c>
      <c r="G12" s="225" t="s">
        <v>12</v>
      </c>
    </row>
    <row r="13" spans="2:7" ht="21">
      <c r="B13" s="1200">
        <v>4.0999999999999996</v>
      </c>
      <c r="C13" s="1200" t="s">
        <v>24</v>
      </c>
      <c r="D13" s="1201" t="s">
        <v>25</v>
      </c>
      <c r="E13" s="225" t="s">
        <v>11</v>
      </c>
      <c r="G13" s="225" t="s">
        <v>12</v>
      </c>
    </row>
    <row r="14" spans="2:7" ht="21">
      <c r="B14" s="1200" t="s">
        <v>26</v>
      </c>
      <c r="C14" s="1200" t="s">
        <v>27</v>
      </c>
      <c r="D14" s="1201" t="s">
        <v>28</v>
      </c>
      <c r="E14" s="225" t="s">
        <v>11</v>
      </c>
      <c r="G14" s="225" t="s">
        <v>12</v>
      </c>
    </row>
    <row r="15" spans="2:7" ht="21">
      <c r="B15" s="1200" t="s">
        <v>29</v>
      </c>
      <c r="C15" s="1200" t="s">
        <v>30</v>
      </c>
      <c r="D15" s="1201" t="s">
        <v>31</v>
      </c>
      <c r="E15" s="225" t="s">
        <v>11</v>
      </c>
      <c r="G15" s="225" t="s">
        <v>12</v>
      </c>
    </row>
    <row r="16" spans="2:7" ht="21">
      <c r="B16" s="1200" t="s">
        <v>32</v>
      </c>
      <c r="C16" s="1200" t="s">
        <v>33</v>
      </c>
      <c r="D16" s="1201" t="s">
        <v>34</v>
      </c>
      <c r="E16" s="225" t="s">
        <v>11</v>
      </c>
      <c r="G16" s="225" t="s">
        <v>12</v>
      </c>
    </row>
    <row r="17" spans="2:7" ht="21">
      <c r="B17" s="1200" t="s">
        <v>35</v>
      </c>
      <c r="C17" s="1200" t="s">
        <v>36</v>
      </c>
      <c r="D17" s="1201" t="s">
        <v>37</v>
      </c>
      <c r="E17" s="225" t="s">
        <v>11</v>
      </c>
      <c r="G17" s="225" t="s">
        <v>12</v>
      </c>
    </row>
    <row r="18" spans="2:7" ht="10.5">
      <c r="B18" s="1200">
        <v>4.5</v>
      </c>
      <c r="C18" s="1200" t="s">
        <v>38</v>
      </c>
      <c r="D18" s="1203" t="s">
        <v>39</v>
      </c>
      <c r="E18" s="225" t="s">
        <v>11</v>
      </c>
      <c r="G18" s="225" t="s">
        <v>12</v>
      </c>
    </row>
    <row r="19" spans="2:7" ht="21">
      <c r="B19" s="1200">
        <v>5.0999999999999996</v>
      </c>
      <c r="C19" s="1200" t="s">
        <v>40</v>
      </c>
      <c r="D19" s="1202" t="s">
        <v>41</v>
      </c>
      <c r="E19" s="225" t="s">
        <v>11</v>
      </c>
      <c r="G19" s="225" t="s">
        <v>12</v>
      </c>
    </row>
    <row r="20" spans="2:7" ht="183" customHeight="1">
      <c r="B20" s="1200">
        <v>6.1</v>
      </c>
      <c r="C20" s="1200" t="s">
        <v>42</v>
      </c>
      <c r="D20" s="1199" t="s">
        <v>43</v>
      </c>
      <c r="E20" s="225" t="s">
        <v>11</v>
      </c>
      <c r="G20" s="225" t="s">
        <v>12</v>
      </c>
    </row>
    <row r="21" spans="2:7" ht="10.5">
      <c r="B21" s="1200"/>
      <c r="C21" s="1200"/>
      <c r="D21" s="1199" t="s">
        <v>44</v>
      </c>
      <c r="G21" s="225" t="s">
        <v>12</v>
      </c>
    </row>
    <row r="22" spans="2:7" ht="180" customHeight="1">
      <c r="B22" s="1200">
        <v>7.1</v>
      </c>
      <c r="C22" s="1200" t="s">
        <v>45</v>
      </c>
      <c r="D22" s="1201" t="s">
        <v>46</v>
      </c>
      <c r="E22" s="225" t="s">
        <v>11</v>
      </c>
      <c r="G22" s="225" t="s">
        <v>12</v>
      </c>
    </row>
    <row r="23" spans="2:7" s="355" customFormat="1" ht="10.5">
      <c r="B23" s="1200"/>
      <c r="C23" s="1200"/>
      <c r="D23" s="1199" t="s">
        <v>47</v>
      </c>
      <c r="E23" s="225" t="s">
        <v>11</v>
      </c>
      <c r="F23" s="2194"/>
      <c r="G23" s="225" t="s">
        <v>12</v>
      </c>
    </row>
    <row r="24" spans="2:7" s="355" customFormat="1" ht="10.5">
      <c r="B24" s="1200">
        <v>8.1</v>
      </c>
      <c r="C24" s="1200" t="s">
        <v>48</v>
      </c>
      <c r="D24" s="1201" t="s">
        <v>49</v>
      </c>
      <c r="E24" s="225" t="s">
        <v>11</v>
      </c>
      <c r="F24" s="2194"/>
      <c r="G24" s="225" t="s">
        <v>12</v>
      </c>
    </row>
    <row r="25" spans="2:7" s="355" customFormat="1" ht="10.5">
      <c r="B25" s="1200">
        <v>8.1999999999999993</v>
      </c>
      <c r="C25" s="1200" t="s">
        <v>50</v>
      </c>
      <c r="D25" s="1201" t="s">
        <v>51</v>
      </c>
      <c r="E25" s="225" t="s">
        <v>11</v>
      </c>
      <c r="F25" s="2194"/>
      <c r="G25" s="225" t="s">
        <v>12</v>
      </c>
    </row>
    <row r="26" spans="2:7" ht="10.5">
      <c r="B26" s="1200"/>
      <c r="C26" s="1200"/>
      <c r="D26" s="1199" t="s">
        <v>52</v>
      </c>
      <c r="E26" s="225" t="s">
        <v>11</v>
      </c>
      <c r="G26" s="225" t="s">
        <v>12</v>
      </c>
    </row>
    <row r="27" spans="2:7" ht="36.75" customHeight="1">
      <c r="B27" s="1200" t="s">
        <v>53</v>
      </c>
      <c r="C27" s="1200" t="s">
        <v>54</v>
      </c>
      <c r="D27" s="1201" t="s">
        <v>55</v>
      </c>
      <c r="E27" s="225" t="s">
        <v>11</v>
      </c>
      <c r="G27" s="225" t="s">
        <v>12</v>
      </c>
    </row>
    <row r="28" spans="2:7" ht="111.75" customHeight="1">
      <c r="B28" s="1200">
        <v>9.1999999999999993</v>
      </c>
      <c r="C28" s="1200" t="s">
        <v>56</v>
      </c>
      <c r="D28" s="1201" t="s">
        <v>57</v>
      </c>
      <c r="E28" s="225" t="s">
        <v>11</v>
      </c>
      <c r="G28" s="225" t="s">
        <v>12</v>
      </c>
    </row>
    <row r="29" spans="2:7" ht="182.1" customHeight="1">
      <c r="B29" s="1200">
        <v>10</v>
      </c>
      <c r="C29" s="1200" t="s">
        <v>58</v>
      </c>
      <c r="D29" s="1199" t="s">
        <v>59</v>
      </c>
      <c r="E29" s="225" t="s">
        <v>60</v>
      </c>
      <c r="F29" s="3070" t="s">
        <v>61</v>
      </c>
      <c r="G29" s="225" t="s">
        <v>12</v>
      </c>
    </row>
    <row r="30" spans="2:7" ht="10.5">
      <c r="B30" s="1200"/>
      <c r="C30" s="1200"/>
      <c r="D30" s="1199" t="s">
        <v>62</v>
      </c>
      <c r="E30" s="225" t="s">
        <v>60</v>
      </c>
      <c r="F30" s="2518"/>
      <c r="G30" s="225" t="s">
        <v>12</v>
      </c>
    </row>
    <row r="31" spans="2:7" ht="10.5">
      <c r="B31" s="1200">
        <v>11.1</v>
      </c>
      <c r="C31" s="1200" t="s">
        <v>63</v>
      </c>
      <c r="D31" s="1203" t="s">
        <v>64</v>
      </c>
      <c r="E31" s="225" t="s">
        <v>60</v>
      </c>
      <c r="F31" s="2518"/>
      <c r="G31" s="225" t="s">
        <v>12</v>
      </c>
    </row>
    <row r="32" spans="2:7" ht="10.5">
      <c r="B32" s="1200">
        <v>11.4</v>
      </c>
      <c r="C32" s="1200" t="s">
        <v>65</v>
      </c>
      <c r="D32" s="1203" t="s">
        <v>66</v>
      </c>
      <c r="E32" s="225" t="s">
        <v>60</v>
      </c>
      <c r="F32" s="2518"/>
      <c r="G32" s="225" t="s">
        <v>12</v>
      </c>
    </row>
    <row r="33" spans="2:7" ht="10.5">
      <c r="B33" s="1200"/>
      <c r="C33" s="1204"/>
      <c r="D33" s="1199" t="s">
        <v>67</v>
      </c>
      <c r="G33" s="225" t="s">
        <v>12</v>
      </c>
    </row>
    <row r="34" spans="2:7" ht="10.5">
      <c r="B34" s="1200">
        <v>12.1</v>
      </c>
      <c r="C34" s="1200" t="s">
        <v>68</v>
      </c>
      <c r="D34" s="1203" t="s">
        <v>67</v>
      </c>
      <c r="E34" s="225" t="s">
        <v>11</v>
      </c>
      <c r="G34" s="225" t="s">
        <v>12</v>
      </c>
    </row>
    <row r="35" spans="2:7" ht="57" customHeight="1">
      <c r="B35" s="1200">
        <v>12.2</v>
      </c>
      <c r="C35" s="1200" t="s">
        <v>69</v>
      </c>
      <c r="D35" s="1203" t="s">
        <v>70</v>
      </c>
      <c r="E35" s="225" t="s">
        <v>11</v>
      </c>
      <c r="G35" s="225" t="s">
        <v>12</v>
      </c>
    </row>
    <row r="36" spans="2:7" ht="10.5">
      <c r="B36" s="1200"/>
      <c r="C36" s="1200"/>
      <c r="D36" s="1202" t="s">
        <v>71</v>
      </c>
      <c r="G36" s="225" t="s">
        <v>12</v>
      </c>
    </row>
    <row r="37" spans="2:7" ht="39" customHeight="1">
      <c r="B37" s="1200" t="s">
        <v>72</v>
      </c>
      <c r="C37" s="1200" t="s">
        <v>73</v>
      </c>
      <c r="D37" s="1203" t="s">
        <v>74</v>
      </c>
      <c r="E37" s="225" t="s">
        <v>75</v>
      </c>
      <c r="G37" s="225" t="s">
        <v>12</v>
      </c>
    </row>
    <row r="38" spans="2:7" ht="21" customHeight="1">
      <c r="B38" s="1200" t="s">
        <v>76</v>
      </c>
      <c r="C38" s="1200" t="s">
        <v>77</v>
      </c>
      <c r="D38" s="1203" t="s">
        <v>78</v>
      </c>
      <c r="E38" s="225" t="s">
        <v>75</v>
      </c>
      <c r="G38" s="225" t="s">
        <v>12</v>
      </c>
    </row>
    <row r="39" spans="2:7" ht="108.75" customHeight="1">
      <c r="B39" s="1200" t="s">
        <v>79</v>
      </c>
      <c r="C39" s="1200" t="s">
        <v>80</v>
      </c>
      <c r="D39" s="1203" t="s">
        <v>81</v>
      </c>
      <c r="E39" s="225" t="s">
        <v>75</v>
      </c>
      <c r="G39" s="225" t="s">
        <v>82</v>
      </c>
    </row>
    <row r="40" spans="2:7" ht="10.5">
      <c r="B40" s="1200">
        <v>14</v>
      </c>
      <c r="C40" s="1200" t="s">
        <v>83</v>
      </c>
      <c r="D40" s="1199" t="s">
        <v>84</v>
      </c>
      <c r="E40" s="225" t="s">
        <v>75</v>
      </c>
      <c r="G40" s="225" t="s">
        <v>12</v>
      </c>
    </row>
    <row r="41" spans="2:7" ht="105" customHeight="1">
      <c r="B41" s="1200">
        <v>15</v>
      </c>
      <c r="C41" s="1200" t="s">
        <v>85</v>
      </c>
      <c r="D41" s="1199" t="s">
        <v>86</v>
      </c>
      <c r="E41" s="225" t="s">
        <v>87</v>
      </c>
      <c r="G41" s="225" t="s">
        <v>88</v>
      </c>
    </row>
    <row r="42" spans="2:7" ht="13.9" customHeight="1">
      <c r="B42" s="1200"/>
      <c r="C42" s="1200"/>
      <c r="D42" s="1202" t="s">
        <v>89</v>
      </c>
    </row>
    <row r="43" spans="2:7" ht="13.9" customHeight="1">
      <c r="B43" s="1200">
        <v>16.100000000000001</v>
      </c>
      <c r="C43" s="1200" t="s">
        <v>90</v>
      </c>
      <c r="D43" s="1201" t="s">
        <v>91</v>
      </c>
      <c r="E43" s="225" t="s">
        <v>75</v>
      </c>
      <c r="G43" s="225" t="s">
        <v>12</v>
      </c>
    </row>
    <row r="44" spans="2:7" ht="13.9" customHeight="1">
      <c r="B44" s="1200">
        <v>16.2</v>
      </c>
      <c r="C44" s="1200" t="s">
        <v>92</v>
      </c>
      <c r="D44" s="1201" t="s">
        <v>93</v>
      </c>
      <c r="E44" s="225" t="s">
        <v>75</v>
      </c>
      <c r="G44" s="225" t="s">
        <v>12</v>
      </c>
    </row>
    <row r="45" spans="2:7" ht="24.95" customHeight="1">
      <c r="B45" s="1200">
        <v>16.3</v>
      </c>
      <c r="C45" s="1200" t="s">
        <v>94</v>
      </c>
      <c r="D45" s="1201" t="s">
        <v>95</v>
      </c>
      <c r="E45" s="1195" t="s">
        <v>96</v>
      </c>
      <c r="G45" s="225" t="s">
        <v>12</v>
      </c>
    </row>
    <row r="46" spans="2:7" ht="27.75" customHeight="1">
      <c r="B46" s="1200">
        <v>16.399999999999999</v>
      </c>
      <c r="C46" s="1200" t="s">
        <v>97</v>
      </c>
      <c r="D46" s="1201" t="s">
        <v>98</v>
      </c>
      <c r="E46" s="225" t="s">
        <v>75</v>
      </c>
      <c r="G46" s="225" t="s">
        <v>12</v>
      </c>
    </row>
    <row r="47" spans="2:7" ht="13.9" customHeight="1">
      <c r="B47" s="1200" t="s">
        <v>99</v>
      </c>
      <c r="C47" s="1200" t="s">
        <v>100</v>
      </c>
      <c r="D47" s="1201" t="s">
        <v>101</v>
      </c>
      <c r="E47" s="225" t="s">
        <v>75</v>
      </c>
      <c r="G47" s="225" t="s">
        <v>12</v>
      </c>
    </row>
    <row r="48" spans="2:7" ht="13.9" customHeight="1">
      <c r="B48" s="1200">
        <v>16.5</v>
      </c>
      <c r="C48" s="1200" t="s">
        <v>102</v>
      </c>
      <c r="D48" s="1201" t="s">
        <v>103</v>
      </c>
      <c r="E48" s="225" t="s">
        <v>75</v>
      </c>
      <c r="G48" s="225" t="s">
        <v>12</v>
      </c>
    </row>
    <row r="49" spans="2:7" ht="13.9" customHeight="1">
      <c r="B49" s="1200">
        <v>16.600000000000001</v>
      </c>
      <c r="C49" s="1200" t="s">
        <v>104</v>
      </c>
      <c r="D49" s="1201" t="s">
        <v>105</v>
      </c>
      <c r="E49" s="225" t="s">
        <v>75</v>
      </c>
      <c r="G49" s="225" t="s">
        <v>12</v>
      </c>
    </row>
    <row r="50" spans="2:7" ht="13.9" customHeight="1">
      <c r="B50" s="1200">
        <v>16.7</v>
      </c>
      <c r="C50" s="1200" t="s">
        <v>106</v>
      </c>
      <c r="D50" s="1201" t="s">
        <v>107</v>
      </c>
      <c r="E50" s="225" t="s">
        <v>75</v>
      </c>
      <c r="G50" s="225" t="s">
        <v>12</v>
      </c>
    </row>
    <row r="51" spans="2:7" ht="57.75" customHeight="1">
      <c r="B51" s="1200">
        <v>16.8</v>
      </c>
      <c r="C51" s="1200" t="s">
        <v>108</v>
      </c>
      <c r="D51" s="1203" t="s">
        <v>109</v>
      </c>
      <c r="E51" s="1195" t="s">
        <v>110</v>
      </c>
      <c r="G51" s="225" t="s">
        <v>12</v>
      </c>
    </row>
    <row r="52" spans="2:7" ht="21">
      <c r="B52" s="1200"/>
      <c r="C52" s="1200"/>
      <c r="D52" s="1202" t="s">
        <v>111</v>
      </c>
    </row>
    <row r="53" spans="2:7" ht="141.75" customHeight="1">
      <c r="B53" s="1200">
        <v>17.100000000000001</v>
      </c>
      <c r="C53" s="1200" t="s">
        <v>112</v>
      </c>
      <c r="D53" s="1203" t="s">
        <v>113</v>
      </c>
      <c r="E53" s="225" t="s">
        <v>87</v>
      </c>
      <c r="G53" s="225" t="s">
        <v>82</v>
      </c>
    </row>
    <row r="54" spans="2:7" ht="20.45" customHeight="1">
      <c r="B54" s="1200">
        <v>17.2</v>
      </c>
      <c r="C54" s="1200" t="s">
        <v>114</v>
      </c>
      <c r="D54" s="1203" t="s">
        <v>115</v>
      </c>
      <c r="E54" s="225" t="s">
        <v>87</v>
      </c>
      <c r="G54" s="225" t="s">
        <v>82</v>
      </c>
    </row>
    <row r="55" spans="2:7" ht="20.45" customHeight="1">
      <c r="B55" s="1200">
        <v>17.3</v>
      </c>
      <c r="C55" s="1200" t="s">
        <v>116</v>
      </c>
      <c r="D55" s="1203" t="s">
        <v>117</v>
      </c>
      <c r="E55" s="225" t="s">
        <v>87</v>
      </c>
      <c r="G55" s="225" t="s">
        <v>82</v>
      </c>
    </row>
    <row r="56" spans="2:7" ht="10.5">
      <c r="B56" s="1200"/>
      <c r="C56" s="1200"/>
      <c r="D56" s="1202" t="s">
        <v>118</v>
      </c>
    </row>
    <row r="57" spans="2:7" ht="111" customHeight="1">
      <c r="B57" s="1200">
        <v>18</v>
      </c>
      <c r="C57" s="1200" t="s">
        <v>119</v>
      </c>
      <c r="D57" s="1203" t="s">
        <v>118</v>
      </c>
      <c r="E57" s="225" t="s">
        <v>11</v>
      </c>
      <c r="G57" s="225" t="s">
        <v>12</v>
      </c>
    </row>
    <row r="58" spans="2:7" ht="75" customHeight="1">
      <c r="B58" s="1200">
        <v>18.100000000000001</v>
      </c>
      <c r="C58" s="1200" t="s">
        <v>120</v>
      </c>
      <c r="D58" s="1203" t="s">
        <v>121</v>
      </c>
      <c r="E58" s="225" t="s">
        <v>11</v>
      </c>
      <c r="G58" s="225" t="s">
        <v>12</v>
      </c>
    </row>
    <row r="59" spans="2:7" ht="75" customHeight="1">
      <c r="B59" s="1200">
        <v>18.2</v>
      </c>
      <c r="C59" s="1200" t="s">
        <v>122</v>
      </c>
      <c r="D59" s="1203" t="s">
        <v>123</v>
      </c>
      <c r="E59" s="225" t="s">
        <v>11</v>
      </c>
      <c r="G59" s="225" t="s">
        <v>12</v>
      </c>
    </row>
    <row r="60" spans="2:7" ht="36.6" customHeight="1">
      <c r="B60" s="1200">
        <v>19</v>
      </c>
      <c r="C60" s="1200" t="s">
        <v>124</v>
      </c>
      <c r="D60" s="1202" t="s">
        <v>125</v>
      </c>
      <c r="E60" s="225" t="s">
        <v>11</v>
      </c>
      <c r="G60" s="225" t="s">
        <v>12</v>
      </c>
    </row>
    <row r="61" spans="2:7" ht="273" customHeight="1">
      <c r="B61" s="1200"/>
      <c r="C61" s="1200"/>
      <c r="D61" s="1199" t="s">
        <v>126</v>
      </c>
    </row>
    <row r="62" spans="2:7" ht="142.5" customHeight="1">
      <c r="B62" s="1200">
        <v>20.100000000000001</v>
      </c>
      <c r="C62" s="1200" t="s">
        <v>127</v>
      </c>
      <c r="D62" s="1201" t="s">
        <v>128</v>
      </c>
      <c r="E62" s="225" t="s">
        <v>129</v>
      </c>
      <c r="F62" s="412" t="s">
        <v>130</v>
      </c>
      <c r="G62" s="225" t="s">
        <v>12</v>
      </c>
    </row>
    <row r="63" spans="2:7" ht="31.5">
      <c r="B63" s="1200">
        <v>20.2</v>
      </c>
      <c r="C63" s="1200" t="s">
        <v>131</v>
      </c>
      <c r="D63" s="1201" t="s">
        <v>132</v>
      </c>
      <c r="E63" s="225" t="s">
        <v>129</v>
      </c>
      <c r="F63" s="412" t="s">
        <v>130</v>
      </c>
      <c r="G63" s="225" t="s">
        <v>12</v>
      </c>
    </row>
    <row r="64" spans="2:7" ht="31.5">
      <c r="B64" s="1200">
        <v>20.3</v>
      </c>
      <c r="C64" s="1200" t="s">
        <v>133</v>
      </c>
      <c r="D64" s="1201" t="s">
        <v>134</v>
      </c>
      <c r="E64" s="225" t="s">
        <v>129</v>
      </c>
      <c r="F64" s="412" t="s">
        <v>130</v>
      </c>
      <c r="G64" s="225" t="s">
        <v>12</v>
      </c>
    </row>
    <row r="65" spans="2:7" ht="31.5">
      <c r="B65" s="1200">
        <v>20.399999999999999</v>
      </c>
      <c r="C65" s="1200" t="s">
        <v>135</v>
      </c>
      <c r="D65" s="1201" t="s">
        <v>136</v>
      </c>
      <c r="E65" s="225" t="s">
        <v>129</v>
      </c>
      <c r="F65" s="412" t="s">
        <v>130</v>
      </c>
      <c r="G65" s="225" t="s">
        <v>12</v>
      </c>
    </row>
    <row r="66" spans="2:7" ht="31.5">
      <c r="B66" s="1200">
        <v>20.5</v>
      </c>
      <c r="C66" s="1200" t="s">
        <v>137</v>
      </c>
      <c r="D66" s="1201" t="s">
        <v>138</v>
      </c>
      <c r="E66" s="225" t="s">
        <v>129</v>
      </c>
      <c r="F66" s="412" t="s">
        <v>130</v>
      </c>
      <c r="G66" s="225" t="s">
        <v>12</v>
      </c>
    </row>
    <row r="67" spans="2:7" ht="31.5">
      <c r="B67" s="1200">
        <v>20.6</v>
      </c>
      <c r="C67" s="1200" t="s">
        <v>139</v>
      </c>
      <c r="D67" s="1201" t="s">
        <v>140</v>
      </c>
      <c r="E67" s="225" t="s">
        <v>129</v>
      </c>
      <c r="F67" s="412" t="s">
        <v>130</v>
      </c>
      <c r="G67" s="225" t="s">
        <v>12</v>
      </c>
    </row>
    <row r="68" spans="2:7" ht="21">
      <c r="B68" s="1200" t="s">
        <v>141</v>
      </c>
      <c r="C68" s="1200" t="s">
        <v>142</v>
      </c>
      <c r="D68" s="1203" t="s">
        <v>143</v>
      </c>
      <c r="E68" s="225" t="s">
        <v>129</v>
      </c>
    </row>
    <row r="69" spans="2:7" ht="10.5">
      <c r="B69" s="1200"/>
      <c r="C69" s="1200"/>
      <c r="D69" s="1202" t="s">
        <v>144</v>
      </c>
    </row>
    <row r="70" spans="2:7" ht="112.5" customHeight="1">
      <c r="B70" s="1200">
        <v>22.1</v>
      </c>
      <c r="C70" s="1200" t="s">
        <v>145</v>
      </c>
      <c r="D70" s="1203" t="s">
        <v>146</v>
      </c>
      <c r="E70" s="225" t="s">
        <v>129</v>
      </c>
      <c r="F70" s="412" t="s">
        <v>147</v>
      </c>
      <c r="G70" s="225" t="s">
        <v>12</v>
      </c>
    </row>
    <row r="71" spans="2:7" ht="192.75" customHeight="1">
      <c r="B71" s="1200">
        <v>22.2</v>
      </c>
      <c r="C71" s="1200" t="s">
        <v>148</v>
      </c>
      <c r="D71" s="1203" t="s">
        <v>149</v>
      </c>
      <c r="E71" s="225" t="s">
        <v>129</v>
      </c>
      <c r="F71" s="412" t="s">
        <v>147</v>
      </c>
      <c r="G71" s="225" t="s">
        <v>12</v>
      </c>
    </row>
    <row r="72" spans="2:7" ht="10.5">
      <c r="B72" s="1200"/>
      <c r="C72" s="1200"/>
      <c r="D72" s="1202" t="s">
        <v>150</v>
      </c>
    </row>
    <row r="73" spans="2:7" ht="60.95" customHeight="1">
      <c r="B73" s="1200">
        <v>23.2</v>
      </c>
      <c r="C73" s="1200" t="s">
        <v>151</v>
      </c>
      <c r="D73" s="1203" t="s">
        <v>152</v>
      </c>
      <c r="E73" s="225" t="s">
        <v>87</v>
      </c>
      <c r="F73" s="412" t="s">
        <v>153</v>
      </c>
      <c r="G73" s="225" t="s">
        <v>154</v>
      </c>
    </row>
    <row r="74" spans="2:7" ht="21">
      <c r="B74" s="1200">
        <v>23.4</v>
      </c>
      <c r="C74" s="1200" t="s">
        <v>155</v>
      </c>
      <c r="D74" s="1203" t="s">
        <v>156</v>
      </c>
      <c r="E74" s="225" t="s">
        <v>87</v>
      </c>
      <c r="F74" s="412" t="s">
        <v>153</v>
      </c>
      <c r="G74" s="225" t="s">
        <v>154</v>
      </c>
    </row>
    <row r="75" spans="2:7" ht="21">
      <c r="B75" s="1200"/>
      <c r="C75" s="1200"/>
      <c r="D75" s="1202" t="s">
        <v>157</v>
      </c>
    </row>
    <row r="76" spans="2:7" ht="47.1" customHeight="1">
      <c r="B76" s="1200">
        <v>24.1</v>
      </c>
      <c r="C76" s="1200" t="s">
        <v>158</v>
      </c>
      <c r="D76" s="1203" t="s">
        <v>159</v>
      </c>
      <c r="E76" s="225" t="s">
        <v>87</v>
      </c>
      <c r="F76" s="412" t="s">
        <v>153</v>
      </c>
      <c r="G76" s="225" t="s">
        <v>154</v>
      </c>
    </row>
    <row r="77" spans="2:7" ht="10.5">
      <c r="B77" s="1200"/>
      <c r="C77" s="1200"/>
      <c r="D77" s="1202" t="s">
        <v>160</v>
      </c>
    </row>
    <row r="78" spans="2:7" ht="69" customHeight="1">
      <c r="B78" s="1200">
        <v>25.1</v>
      </c>
      <c r="C78" s="1200" t="s">
        <v>161</v>
      </c>
      <c r="D78" s="1203" t="s">
        <v>162</v>
      </c>
      <c r="E78" s="225" t="s">
        <v>87</v>
      </c>
      <c r="F78" s="412" t="s">
        <v>153</v>
      </c>
      <c r="G78" s="225" t="s">
        <v>154</v>
      </c>
    </row>
    <row r="79" spans="2:7" ht="36.75" customHeight="1">
      <c r="B79" s="1200">
        <v>25.2</v>
      </c>
      <c r="C79" s="1200" t="s">
        <v>163</v>
      </c>
      <c r="D79" s="1203" t="s">
        <v>164</v>
      </c>
      <c r="E79" s="225" t="s">
        <v>87</v>
      </c>
      <c r="F79" s="412" t="s">
        <v>153</v>
      </c>
      <c r="G79" s="225" t="s">
        <v>154</v>
      </c>
    </row>
    <row r="80" spans="2:7" ht="66" customHeight="1">
      <c r="B80" s="1200">
        <v>26</v>
      </c>
      <c r="C80" s="1200" t="s">
        <v>165</v>
      </c>
      <c r="D80" s="1202" t="s">
        <v>166</v>
      </c>
    </row>
    <row r="81" spans="1:7" ht="10.5">
      <c r="B81" s="1200"/>
      <c r="C81" s="1200"/>
      <c r="D81" s="1202" t="s">
        <v>167</v>
      </c>
    </row>
    <row r="82" spans="1:7" ht="26.1" customHeight="1">
      <c r="B82" s="1200">
        <v>27.1</v>
      </c>
      <c r="C82" s="1200" t="s">
        <v>168</v>
      </c>
      <c r="D82" s="1203" t="s">
        <v>169</v>
      </c>
      <c r="E82" s="225" t="s">
        <v>87</v>
      </c>
      <c r="F82" s="412" t="s">
        <v>170</v>
      </c>
      <c r="G82" s="225" t="s">
        <v>154</v>
      </c>
    </row>
    <row r="83" spans="1:7" ht="20.100000000000001" customHeight="1">
      <c r="B83" s="1200">
        <v>27.2</v>
      </c>
      <c r="C83" s="1200" t="s">
        <v>171</v>
      </c>
      <c r="D83" s="1203" t="s">
        <v>172</v>
      </c>
      <c r="E83" s="225" t="s">
        <v>87</v>
      </c>
      <c r="F83" s="412" t="s">
        <v>170</v>
      </c>
      <c r="G83" s="225" t="s">
        <v>154</v>
      </c>
    </row>
    <row r="84" spans="1:7" ht="12.95" customHeight="1">
      <c r="B84" s="1200">
        <v>27.3</v>
      </c>
      <c r="C84" s="1200" t="s">
        <v>173</v>
      </c>
      <c r="D84" s="1203" t="s">
        <v>174</v>
      </c>
      <c r="E84" s="225" t="s">
        <v>87</v>
      </c>
      <c r="F84" s="412" t="s">
        <v>170</v>
      </c>
      <c r="G84" s="225" t="s">
        <v>154</v>
      </c>
    </row>
    <row r="85" spans="1:7" ht="10.5">
      <c r="B85" s="1200"/>
      <c r="C85" s="1200"/>
      <c r="D85" s="1199" t="s">
        <v>175</v>
      </c>
    </row>
    <row r="86" spans="1:7" ht="75.75" customHeight="1">
      <c r="B86" s="1200">
        <v>30.1</v>
      </c>
      <c r="C86" s="1200" t="s">
        <v>176</v>
      </c>
      <c r="D86" s="1201" t="s">
        <v>177</v>
      </c>
      <c r="E86" s="225" t="s">
        <v>87</v>
      </c>
      <c r="G86" s="225" t="s">
        <v>88</v>
      </c>
    </row>
    <row r="87" spans="1:7" ht="10.5">
      <c r="B87" s="1200"/>
      <c r="C87" s="1200"/>
      <c r="D87" s="1202" t="s">
        <v>178</v>
      </c>
    </row>
    <row r="88" spans="1:7" ht="36.75" customHeight="1">
      <c r="B88" s="1200">
        <v>31.1</v>
      </c>
      <c r="C88" s="1200" t="s">
        <v>179</v>
      </c>
      <c r="D88" s="1203" t="s">
        <v>180</v>
      </c>
      <c r="E88" s="225" t="s">
        <v>87</v>
      </c>
      <c r="G88" s="225" t="s">
        <v>88</v>
      </c>
    </row>
    <row r="89" spans="1:7" ht="42" customHeight="1">
      <c r="B89" s="1200">
        <v>37</v>
      </c>
      <c r="C89" s="1200" t="s">
        <v>181</v>
      </c>
      <c r="D89" s="1202" t="s">
        <v>182</v>
      </c>
      <c r="E89" s="225" t="s">
        <v>87</v>
      </c>
      <c r="G89" s="225" t="s">
        <v>183</v>
      </c>
    </row>
    <row r="90" spans="1:7" ht="28.5" customHeight="1">
      <c r="B90" s="1200">
        <v>38</v>
      </c>
      <c r="C90" s="1200" t="s">
        <v>184</v>
      </c>
      <c r="D90" s="1202" t="s">
        <v>185</v>
      </c>
      <c r="E90" s="225" t="s">
        <v>87</v>
      </c>
      <c r="G90" s="225" t="s">
        <v>183</v>
      </c>
    </row>
    <row r="91" spans="1:7" ht="10.5">
      <c r="B91" s="1200"/>
      <c r="C91" s="1200"/>
      <c r="D91" s="1202" t="s">
        <v>186</v>
      </c>
    </row>
    <row r="92" spans="1:7" ht="54.6" customHeight="1">
      <c r="B92" s="1200">
        <v>40.1</v>
      </c>
      <c r="C92" s="1200" t="s">
        <v>187</v>
      </c>
      <c r="D92" s="1203" t="s">
        <v>188</v>
      </c>
      <c r="E92" s="225" t="s">
        <v>87</v>
      </c>
      <c r="G92" s="225" t="s">
        <v>189</v>
      </c>
    </row>
    <row r="93" spans="1:7" ht="12.75">
      <c r="A93" s="2055"/>
      <c r="B93" s="1200"/>
      <c r="C93" s="1200"/>
      <c r="D93" s="1202" t="s">
        <v>190</v>
      </c>
    </row>
    <row r="94" spans="1:7" ht="93.95" customHeight="1">
      <c r="A94" s="2055"/>
      <c r="B94" s="1200">
        <v>41.1</v>
      </c>
      <c r="C94" s="1200" t="s">
        <v>191</v>
      </c>
      <c r="D94" s="1203" t="s">
        <v>192</v>
      </c>
      <c r="E94" s="225" t="s">
        <v>87</v>
      </c>
      <c r="G94" s="225" t="s">
        <v>12</v>
      </c>
    </row>
    <row r="95" spans="1:7" ht="106.9" customHeight="1">
      <c r="B95" s="2261">
        <v>42</v>
      </c>
      <c r="C95" s="2261" t="s">
        <v>193</v>
      </c>
      <c r="D95" s="1202" t="s">
        <v>194</v>
      </c>
      <c r="E95" s="225" t="s">
        <v>87</v>
      </c>
      <c r="F95" s="412" t="s">
        <v>195</v>
      </c>
      <c r="G95" s="225" t="s">
        <v>189</v>
      </c>
    </row>
    <row r="96" spans="1:7" ht="41.45" customHeight="1">
      <c r="B96" s="2261">
        <v>44.3</v>
      </c>
      <c r="C96" s="2261" t="s">
        <v>196</v>
      </c>
      <c r="D96" s="1203" t="s">
        <v>197</v>
      </c>
      <c r="E96" s="225" t="s">
        <v>87</v>
      </c>
      <c r="G96" s="225" t="s">
        <v>189</v>
      </c>
    </row>
    <row r="97" spans="1:7" ht="57" customHeight="1">
      <c r="B97" s="2261">
        <v>44.4</v>
      </c>
      <c r="C97" s="2261" t="s">
        <v>198</v>
      </c>
      <c r="D97" s="1203" t="s">
        <v>199</v>
      </c>
      <c r="E97" s="1195" t="s">
        <v>200</v>
      </c>
      <c r="G97" s="225" t="s">
        <v>189</v>
      </c>
    </row>
    <row r="98" spans="1:7" ht="10.5">
      <c r="B98" s="2261"/>
      <c r="C98" s="2261"/>
      <c r="D98" s="1202" t="s">
        <v>201</v>
      </c>
    </row>
    <row r="99" spans="1:7" ht="39" customHeight="1">
      <c r="B99" s="2261">
        <v>45.2</v>
      </c>
      <c r="C99" s="2261" t="s">
        <v>202</v>
      </c>
      <c r="D99" s="1203" t="s">
        <v>203</v>
      </c>
      <c r="E99" s="225" t="s">
        <v>87</v>
      </c>
      <c r="G99" s="225" t="s">
        <v>189</v>
      </c>
    </row>
    <row r="100" spans="1:7" ht="12.95" customHeight="1">
      <c r="B100" s="2261">
        <v>45.3</v>
      </c>
      <c r="C100" s="2261" t="s">
        <v>204</v>
      </c>
      <c r="D100" s="1203" t="s">
        <v>205</v>
      </c>
      <c r="E100" s="225" t="s">
        <v>87</v>
      </c>
      <c r="G100" s="225" t="s">
        <v>189</v>
      </c>
    </row>
    <row r="101" spans="1:7" ht="23.25" customHeight="1">
      <c r="A101" s="2055"/>
      <c r="B101" s="1200">
        <v>46</v>
      </c>
      <c r="C101" s="1200" t="s">
        <v>206</v>
      </c>
      <c r="D101" s="1202" t="s">
        <v>207</v>
      </c>
      <c r="E101" s="225" t="s">
        <v>87</v>
      </c>
      <c r="G101" s="225" t="s">
        <v>88</v>
      </c>
    </row>
    <row r="102" spans="1:7" ht="38.25" customHeight="1">
      <c r="A102" s="2055"/>
      <c r="B102" s="2262">
        <v>48</v>
      </c>
      <c r="C102" s="1198" t="s">
        <v>208</v>
      </c>
      <c r="D102" s="1202" t="s">
        <v>209</v>
      </c>
      <c r="E102" s="225" t="s">
        <v>87</v>
      </c>
      <c r="G102" s="225" t="s">
        <v>189</v>
      </c>
    </row>
    <row r="103" spans="1:7" ht="38.25" customHeight="1">
      <c r="A103" s="2055"/>
      <c r="B103" s="2262">
        <v>49.1</v>
      </c>
      <c r="C103" s="2263" t="s">
        <v>210</v>
      </c>
      <c r="D103" s="355" t="s">
        <v>211</v>
      </c>
      <c r="E103" s="225" t="s">
        <v>212</v>
      </c>
      <c r="G103" s="225" t="s">
        <v>189</v>
      </c>
    </row>
    <row r="104" spans="1:7" ht="38.25" customHeight="1">
      <c r="A104" s="2055"/>
      <c r="B104" s="2262">
        <v>49.2</v>
      </c>
      <c r="C104" s="2264" t="s">
        <v>213</v>
      </c>
      <c r="D104" s="2265" t="s">
        <v>214</v>
      </c>
      <c r="E104" s="225" t="s">
        <v>87</v>
      </c>
      <c r="G104" s="225" t="s">
        <v>154</v>
      </c>
    </row>
    <row r="105" spans="1:7" ht="38.25" customHeight="1">
      <c r="A105" s="1200">
        <v>49</v>
      </c>
      <c r="B105" s="2262">
        <v>50</v>
      </c>
      <c r="C105" s="1200" t="s">
        <v>215</v>
      </c>
      <c r="D105" s="1202" t="s">
        <v>216</v>
      </c>
      <c r="E105" s="225" t="s">
        <v>217</v>
      </c>
      <c r="G105" s="225" t="s">
        <v>189</v>
      </c>
    </row>
    <row r="106" spans="1:7" ht="12.75">
      <c r="A106" s="2055"/>
      <c r="D106" s="811"/>
    </row>
    <row r="108" spans="1:7" ht="10.5">
      <c r="D108" s="1196"/>
    </row>
    <row r="110" spans="1:7" ht="23.1" customHeight="1"/>
    <row r="112" spans="1:7" ht="10.5"/>
    <row r="113" ht="10.5"/>
    <row r="114" ht="10.5"/>
    <row r="117" ht="10.5"/>
    <row r="120" ht="10.5"/>
  </sheetData>
  <autoFilter ref="A5:G103" xr:uid="{7CF8C73D-BB2B-4FB3-B91F-BB4B050130F9}"/>
  <mergeCells count="2">
    <mergeCell ref="B4:D4"/>
    <mergeCell ref="F29:F32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13" orientation="portrait" cellComments="asDisplayed" r:id="rId1"/>
  <headerFooter scaleWithDoc="0" alignWithMargins="0">
    <oddHeader>&amp;CEN
Annex III</oddHeader>
    <oddFooter>&amp;C&amp;P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/>
  <dimension ref="B2:M134"/>
  <sheetViews>
    <sheetView showGridLines="0" view="pageLayout" zoomScale="54" zoomScaleNormal="120" zoomScaleSheetLayoutView="80" zoomScalePageLayoutView="54" workbookViewId="0">
      <selection activeCell="C55" sqref="C55"/>
    </sheetView>
  </sheetViews>
  <sheetFormatPr defaultColWidth="9.28515625" defaultRowHeight="11.25"/>
  <cols>
    <col min="1" max="1" width="3.28515625" style="29" customWidth="1"/>
    <col min="2" max="2" width="7" style="29" customWidth="1"/>
    <col min="3" max="3" width="45.28515625" style="29" customWidth="1"/>
    <col min="4" max="4" width="29" style="74" customWidth="1"/>
    <col min="5" max="5" width="28.28515625" style="29" customWidth="1"/>
    <col min="6" max="12" width="21.7109375" style="29" customWidth="1"/>
    <col min="13" max="13" width="3.7109375" style="29" customWidth="1"/>
    <col min="14" max="15" width="9.28515625" style="29"/>
    <col min="16" max="16" width="14.5703125" style="29" customWidth="1"/>
    <col min="17" max="16384" width="9.28515625" style="29"/>
  </cols>
  <sheetData>
    <row r="2" spans="2:13">
      <c r="B2" s="379" t="s">
        <v>921</v>
      </c>
      <c r="C2" s="148"/>
    </row>
    <row r="3" spans="2:13">
      <c r="B3" s="379"/>
    </row>
    <row r="4" spans="2:13">
      <c r="B4" s="1" t="s">
        <v>922</v>
      </c>
    </row>
    <row r="6" spans="2:13" ht="27" customHeight="1">
      <c r="B6" s="535"/>
      <c r="C6" s="583"/>
      <c r="D6" s="537"/>
      <c r="E6" s="537"/>
      <c r="F6" s="2569" t="s">
        <v>871</v>
      </c>
      <c r="G6" s="2570"/>
      <c r="H6" s="2570"/>
      <c r="I6" s="2570"/>
      <c r="J6" s="2570"/>
      <c r="K6" s="2571"/>
      <c r="L6" s="2587" t="s">
        <v>923</v>
      </c>
    </row>
    <row r="7" spans="2:13" ht="48.75" customHeight="1">
      <c r="B7" s="539"/>
      <c r="C7" s="584"/>
      <c r="D7" s="545"/>
      <c r="E7" s="545"/>
      <c r="F7" s="553" t="s">
        <v>924</v>
      </c>
      <c r="G7" s="553" t="s">
        <v>925</v>
      </c>
      <c r="H7" s="553" t="s">
        <v>926</v>
      </c>
      <c r="I7" s="553" t="s">
        <v>927</v>
      </c>
      <c r="J7" s="553" t="s">
        <v>928</v>
      </c>
      <c r="K7" s="538" t="s">
        <v>62</v>
      </c>
      <c r="L7" s="2588"/>
    </row>
    <row r="8" spans="2:13" s="74" customFormat="1" ht="31.5">
      <c r="B8" s="594"/>
      <c r="C8" s="585"/>
      <c r="D8" s="545"/>
      <c r="E8" s="545" t="s">
        <v>221</v>
      </c>
      <c r="F8" s="596" t="s">
        <v>929</v>
      </c>
      <c r="G8" s="596" t="s">
        <v>930</v>
      </c>
      <c r="H8" s="596" t="s">
        <v>350</v>
      </c>
      <c r="I8" s="219"/>
      <c r="J8" s="219"/>
      <c r="K8" s="596" t="s">
        <v>931</v>
      </c>
      <c r="L8" s="596" t="s">
        <v>932</v>
      </c>
    </row>
    <row r="9" spans="2:13" s="74" customFormat="1" ht="31.5">
      <c r="B9" s="594"/>
      <c r="C9" s="585"/>
      <c r="D9" s="545" t="s">
        <v>220</v>
      </c>
      <c r="E9" s="545"/>
      <c r="F9" s="974" t="s">
        <v>933</v>
      </c>
      <c r="G9" s="596" t="s">
        <v>345</v>
      </c>
      <c r="H9" s="974" t="s">
        <v>349</v>
      </c>
      <c r="I9" s="596" t="s">
        <v>934</v>
      </c>
      <c r="J9" s="596" t="s">
        <v>935</v>
      </c>
      <c r="K9" s="596" t="s">
        <v>936</v>
      </c>
      <c r="L9" s="596" t="s">
        <v>937</v>
      </c>
    </row>
    <row r="10" spans="2:13" s="74" customFormat="1" ht="17.850000000000001" customHeight="1">
      <c r="B10" s="595"/>
      <c r="C10" s="849"/>
      <c r="D10" s="546"/>
      <c r="E10" s="546"/>
      <c r="F10" s="554" t="s">
        <v>225</v>
      </c>
      <c r="G10" s="554" t="s">
        <v>229</v>
      </c>
      <c r="H10" s="554" t="s">
        <v>232</v>
      </c>
      <c r="I10" s="554" t="s">
        <v>938</v>
      </c>
      <c r="J10" s="554" t="s">
        <v>939</v>
      </c>
      <c r="K10" s="554" t="s">
        <v>940</v>
      </c>
      <c r="L10" s="554" t="s">
        <v>236</v>
      </c>
      <c r="M10" s="29"/>
    </row>
    <row r="11" spans="2:13">
      <c r="B11" s="516" t="s">
        <v>225</v>
      </c>
      <c r="C11" s="235" t="s">
        <v>244</v>
      </c>
      <c r="D11" s="473" t="s">
        <v>245</v>
      </c>
      <c r="E11" s="51" t="s">
        <v>941</v>
      </c>
      <c r="F11" s="1065"/>
      <c r="G11" s="597"/>
      <c r="H11" s="597"/>
      <c r="I11" s="75"/>
      <c r="J11" s="597"/>
      <c r="K11" s="75"/>
      <c r="L11" s="597"/>
    </row>
    <row r="12" spans="2:13" ht="15" customHeight="1">
      <c r="B12" s="507" t="s">
        <v>229</v>
      </c>
      <c r="C12" s="236" t="s">
        <v>942</v>
      </c>
      <c r="D12" s="11"/>
      <c r="E12" s="42" t="s">
        <v>943</v>
      </c>
      <c r="F12" s="1066"/>
      <c r="G12" s="598"/>
      <c r="H12" s="598"/>
      <c r="I12" s="76"/>
      <c r="J12" s="598"/>
      <c r="K12" s="598"/>
      <c r="L12" s="598"/>
    </row>
    <row r="13" spans="2:13" ht="21">
      <c r="B13" s="507" t="s">
        <v>232</v>
      </c>
      <c r="C13" s="45" t="s">
        <v>247</v>
      </c>
      <c r="D13" s="11" t="s">
        <v>248</v>
      </c>
      <c r="E13" s="11" t="s">
        <v>249</v>
      </c>
      <c r="F13" s="1066"/>
      <c r="G13" s="598"/>
      <c r="H13" s="598"/>
      <c r="I13" s="76"/>
      <c r="J13" s="598"/>
      <c r="K13" s="598"/>
      <c r="L13" s="598"/>
    </row>
    <row r="14" spans="2:13">
      <c r="B14" s="507" t="s">
        <v>236</v>
      </c>
      <c r="C14" s="45" t="s">
        <v>251</v>
      </c>
      <c r="D14" s="11" t="s">
        <v>253</v>
      </c>
      <c r="E14" s="11" t="s">
        <v>253</v>
      </c>
      <c r="F14" s="1066"/>
      <c r="G14" s="598"/>
      <c r="H14" s="598"/>
      <c r="I14" s="76"/>
      <c r="J14" s="598"/>
      <c r="K14" s="598"/>
      <c r="L14" s="598"/>
    </row>
    <row r="15" spans="2:13" ht="21">
      <c r="B15" s="511" t="s">
        <v>239</v>
      </c>
      <c r="C15" s="236" t="s">
        <v>338</v>
      </c>
      <c r="D15" s="42" t="s">
        <v>944</v>
      </c>
      <c r="E15" s="42" t="s">
        <v>944</v>
      </c>
      <c r="F15" s="1066"/>
      <c r="G15" s="76"/>
      <c r="H15" s="76"/>
      <c r="I15" s="76"/>
      <c r="J15" s="76"/>
      <c r="K15" s="598"/>
      <c r="L15" s="76"/>
    </row>
    <row r="16" spans="2:13" ht="12.75" customHeight="1">
      <c r="B16" s="511" t="s">
        <v>243</v>
      </c>
      <c r="C16" s="212" t="s">
        <v>808</v>
      </c>
      <c r="D16" s="11" t="s">
        <v>945</v>
      </c>
      <c r="E16" s="42" t="s">
        <v>946</v>
      </c>
      <c r="F16" s="1066"/>
      <c r="G16" s="76"/>
      <c r="H16" s="76"/>
      <c r="I16" s="76"/>
      <c r="J16" s="76"/>
      <c r="K16" s="598"/>
      <c r="L16" s="598"/>
    </row>
    <row r="17" spans="2:12" ht="12.75" customHeight="1">
      <c r="B17" s="511" t="s">
        <v>246</v>
      </c>
      <c r="C17" s="248" t="s">
        <v>947</v>
      </c>
      <c r="D17" s="12" t="s">
        <v>948</v>
      </c>
      <c r="E17" s="12" t="s">
        <v>948</v>
      </c>
      <c r="F17" s="1066"/>
      <c r="G17" s="76"/>
      <c r="H17" s="76"/>
      <c r="I17" s="76"/>
      <c r="J17" s="76"/>
      <c r="K17" s="598"/>
      <c r="L17" s="598"/>
    </row>
    <row r="18" spans="2:12" ht="12.75" customHeight="1">
      <c r="B18" s="511" t="s">
        <v>250</v>
      </c>
      <c r="C18" s="248" t="s">
        <v>949</v>
      </c>
      <c r="D18" s="12" t="s">
        <v>950</v>
      </c>
      <c r="E18" s="12" t="s">
        <v>950</v>
      </c>
      <c r="F18" s="1066"/>
      <c r="G18" s="76"/>
      <c r="H18" s="76"/>
      <c r="I18" s="76"/>
      <c r="J18" s="76"/>
      <c r="K18" s="598"/>
      <c r="L18" s="598"/>
    </row>
    <row r="19" spans="2:12" ht="21">
      <c r="B19" s="511" t="s">
        <v>254</v>
      </c>
      <c r="C19" s="248" t="s">
        <v>951</v>
      </c>
      <c r="D19" s="98" t="s">
        <v>952</v>
      </c>
      <c r="E19" s="98" t="s">
        <v>952</v>
      </c>
      <c r="F19" s="1066"/>
      <c r="G19" s="76"/>
      <c r="H19" s="76"/>
      <c r="I19" s="76"/>
      <c r="J19" s="76"/>
      <c r="K19" s="598"/>
      <c r="L19" s="598"/>
    </row>
    <row r="20" spans="2:12" ht="12.75" customHeight="1">
      <c r="B20" s="507" t="s">
        <v>264</v>
      </c>
      <c r="C20" s="248" t="s">
        <v>953</v>
      </c>
      <c r="D20" s="12" t="s">
        <v>954</v>
      </c>
      <c r="E20" s="12" t="s">
        <v>954</v>
      </c>
      <c r="F20" s="1066"/>
      <c r="G20" s="76"/>
      <c r="H20" s="76"/>
      <c r="I20" s="76"/>
      <c r="J20" s="76"/>
      <c r="K20" s="598"/>
      <c r="L20" s="598"/>
    </row>
    <row r="21" spans="2:12" ht="12.75" customHeight="1">
      <c r="B21" s="507" t="s">
        <v>347</v>
      </c>
      <c r="C21" s="212" t="s">
        <v>810</v>
      </c>
      <c r="D21" s="11" t="s">
        <v>955</v>
      </c>
      <c r="E21" s="42" t="s">
        <v>955</v>
      </c>
      <c r="F21" s="1066"/>
      <c r="G21" s="76"/>
      <c r="H21" s="76"/>
      <c r="I21" s="76"/>
      <c r="J21" s="76"/>
      <c r="K21" s="598"/>
      <c r="L21" s="598"/>
    </row>
    <row r="22" spans="2:12" ht="12.75" customHeight="1">
      <c r="B22" s="507" t="s">
        <v>268</v>
      </c>
      <c r="C22" s="248" t="s">
        <v>947</v>
      </c>
      <c r="D22" s="12" t="s">
        <v>948</v>
      </c>
      <c r="E22" s="12" t="s">
        <v>948</v>
      </c>
      <c r="F22" s="1066"/>
      <c r="G22" s="76"/>
      <c r="H22" s="76"/>
      <c r="I22" s="76"/>
      <c r="J22" s="76"/>
      <c r="K22" s="598"/>
      <c r="L22" s="598"/>
    </row>
    <row r="23" spans="2:12" ht="12.75" customHeight="1">
      <c r="B23" s="507" t="s">
        <v>269</v>
      </c>
      <c r="C23" s="248" t="s">
        <v>949</v>
      </c>
      <c r="D23" s="12" t="s">
        <v>950</v>
      </c>
      <c r="E23" s="12" t="s">
        <v>950</v>
      </c>
      <c r="F23" s="1066"/>
      <c r="G23" s="76"/>
      <c r="H23" s="76"/>
      <c r="I23" s="76"/>
      <c r="J23" s="76"/>
      <c r="K23" s="598"/>
      <c r="L23" s="598"/>
    </row>
    <row r="24" spans="2:12" ht="21">
      <c r="B24" s="507" t="s">
        <v>352</v>
      </c>
      <c r="C24" s="248" t="s">
        <v>951</v>
      </c>
      <c r="D24" s="12" t="s">
        <v>952</v>
      </c>
      <c r="E24" s="98" t="s">
        <v>952</v>
      </c>
      <c r="F24" s="1066"/>
      <c r="G24" s="76"/>
      <c r="H24" s="76"/>
      <c r="I24" s="76"/>
      <c r="J24" s="76"/>
      <c r="K24" s="598"/>
      <c r="L24" s="598"/>
    </row>
    <row r="25" spans="2:12" ht="12.75" customHeight="1">
      <c r="B25" s="507" t="s">
        <v>354</v>
      </c>
      <c r="C25" s="248" t="s">
        <v>953</v>
      </c>
      <c r="D25" s="12" t="s">
        <v>954</v>
      </c>
      <c r="E25" s="12" t="s">
        <v>954</v>
      </c>
      <c r="F25" s="1066"/>
      <c r="G25" s="76"/>
      <c r="H25" s="76"/>
      <c r="I25" s="76"/>
      <c r="J25" s="76"/>
      <c r="K25" s="598"/>
      <c r="L25" s="598"/>
    </row>
    <row r="26" spans="2:12" ht="12.75" customHeight="1">
      <c r="B26" s="507" t="s">
        <v>357</v>
      </c>
      <c r="C26" s="212" t="s">
        <v>812</v>
      </c>
      <c r="D26" s="11" t="s">
        <v>956</v>
      </c>
      <c r="E26" s="42" t="s">
        <v>957</v>
      </c>
      <c r="F26" s="1066"/>
      <c r="G26" s="76"/>
      <c r="H26" s="76"/>
      <c r="I26" s="76"/>
      <c r="J26" s="76"/>
      <c r="K26" s="598"/>
      <c r="L26" s="598"/>
    </row>
    <row r="27" spans="2:12" ht="12.75" customHeight="1">
      <c r="B27" s="507" t="s">
        <v>360</v>
      </c>
      <c r="C27" s="248" t="s">
        <v>947</v>
      </c>
      <c r="D27" s="12" t="s">
        <v>948</v>
      </c>
      <c r="E27" s="12" t="s">
        <v>948</v>
      </c>
      <c r="F27" s="1066"/>
      <c r="G27" s="76"/>
      <c r="H27" s="76"/>
      <c r="I27" s="76"/>
      <c r="J27" s="76"/>
      <c r="K27" s="598"/>
      <c r="L27" s="598"/>
    </row>
    <row r="28" spans="2:12" ht="12.75" customHeight="1">
      <c r="B28" s="507" t="s">
        <v>364</v>
      </c>
      <c r="C28" s="248" t="s">
        <v>949</v>
      </c>
      <c r="D28" s="12" t="s">
        <v>950</v>
      </c>
      <c r="E28" s="12" t="s">
        <v>950</v>
      </c>
      <c r="F28" s="1066"/>
      <c r="G28" s="76"/>
      <c r="H28" s="76"/>
      <c r="I28" s="76"/>
      <c r="J28" s="76"/>
      <c r="K28" s="598"/>
      <c r="L28" s="598"/>
    </row>
    <row r="29" spans="2:12" ht="21">
      <c r="B29" s="507" t="s">
        <v>368</v>
      </c>
      <c r="C29" s="248" t="s">
        <v>951</v>
      </c>
      <c r="D29" s="98" t="s">
        <v>952</v>
      </c>
      <c r="E29" s="98" t="s">
        <v>952</v>
      </c>
      <c r="F29" s="1066"/>
      <c r="G29" s="76"/>
      <c r="H29" s="76"/>
      <c r="I29" s="76"/>
      <c r="J29" s="76"/>
      <c r="K29" s="598"/>
      <c r="L29" s="598"/>
    </row>
    <row r="30" spans="2:12" ht="12.75" customHeight="1">
      <c r="B30" s="507" t="s">
        <v>372</v>
      </c>
      <c r="C30" s="248" t="s">
        <v>953</v>
      </c>
      <c r="D30" s="12" t="s">
        <v>954</v>
      </c>
      <c r="E30" s="12" t="s">
        <v>954</v>
      </c>
      <c r="F30" s="1066"/>
      <c r="G30" s="76"/>
      <c r="H30" s="76"/>
      <c r="I30" s="76"/>
      <c r="J30" s="76"/>
      <c r="K30" s="598"/>
      <c r="L30" s="598"/>
    </row>
    <row r="31" spans="2:12" ht="12.75" customHeight="1">
      <c r="B31" s="507" t="s">
        <v>375</v>
      </c>
      <c r="C31" s="169" t="s">
        <v>813</v>
      </c>
      <c r="D31" s="11" t="s">
        <v>958</v>
      </c>
      <c r="E31" s="42" t="s">
        <v>959</v>
      </c>
      <c r="F31" s="1066"/>
      <c r="G31" s="76"/>
      <c r="H31" s="76"/>
      <c r="I31" s="76"/>
      <c r="J31" s="76"/>
      <c r="K31" s="598"/>
      <c r="L31" s="598"/>
    </row>
    <row r="32" spans="2:12" ht="12.75" customHeight="1">
      <c r="B32" s="507" t="s">
        <v>378</v>
      </c>
      <c r="C32" s="248" t="s">
        <v>947</v>
      </c>
      <c r="D32" s="12" t="s">
        <v>948</v>
      </c>
      <c r="E32" s="12" t="s">
        <v>948</v>
      </c>
      <c r="F32" s="1066"/>
      <c r="G32" s="76"/>
      <c r="H32" s="76"/>
      <c r="I32" s="76"/>
      <c r="J32" s="76"/>
      <c r="K32" s="598"/>
      <c r="L32" s="598"/>
    </row>
    <row r="33" spans="2:12" ht="12.75" customHeight="1">
      <c r="B33" s="507" t="s">
        <v>383</v>
      </c>
      <c r="C33" s="248" t="s">
        <v>949</v>
      </c>
      <c r="D33" s="12" t="s">
        <v>950</v>
      </c>
      <c r="E33" s="12" t="s">
        <v>950</v>
      </c>
      <c r="F33" s="1066"/>
      <c r="G33" s="76"/>
      <c r="H33" s="76"/>
      <c r="I33" s="76"/>
      <c r="J33" s="76"/>
      <c r="K33" s="598"/>
      <c r="L33" s="598"/>
    </row>
    <row r="34" spans="2:12" ht="21">
      <c r="B34" s="507" t="s">
        <v>281</v>
      </c>
      <c r="C34" s="248" t="s">
        <v>951</v>
      </c>
      <c r="D34" s="98" t="s">
        <v>952</v>
      </c>
      <c r="E34" s="98" t="s">
        <v>952</v>
      </c>
      <c r="F34" s="1066"/>
      <c r="G34" s="76"/>
      <c r="H34" s="76"/>
      <c r="I34" s="76"/>
      <c r="J34" s="76"/>
      <c r="K34" s="598"/>
      <c r="L34" s="598"/>
    </row>
    <row r="35" spans="2:12" ht="12.75" customHeight="1">
      <c r="B35" s="507" t="s">
        <v>285</v>
      </c>
      <c r="C35" s="248" t="s">
        <v>953</v>
      </c>
      <c r="D35" s="12" t="s">
        <v>954</v>
      </c>
      <c r="E35" s="12" t="s">
        <v>954</v>
      </c>
      <c r="F35" s="1066"/>
      <c r="G35" s="76"/>
      <c r="H35" s="76"/>
      <c r="I35" s="76"/>
      <c r="J35" s="76"/>
      <c r="K35" s="598"/>
      <c r="L35" s="598"/>
    </row>
    <row r="36" spans="2:12" ht="12.75" customHeight="1">
      <c r="B36" s="507" t="s">
        <v>289</v>
      </c>
      <c r="C36" s="212" t="s">
        <v>814</v>
      </c>
      <c r="D36" s="11" t="s">
        <v>960</v>
      </c>
      <c r="E36" s="42" t="s">
        <v>961</v>
      </c>
      <c r="F36" s="1066"/>
      <c r="G36" s="76"/>
      <c r="H36" s="76"/>
      <c r="I36" s="76"/>
      <c r="J36" s="76"/>
      <c r="K36" s="598"/>
      <c r="L36" s="598"/>
    </row>
    <row r="37" spans="2:12" ht="12.75" customHeight="1">
      <c r="B37" s="507" t="s">
        <v>293</v>
      </c>
      <c r="C37" s="248" t="s">
        <v>947</v>
      </c>
      <c r="D37" s="12" t="s">
        <v>948</v>
      </c>
      <c r="E37" s="12" t="s">
        <v>948</v>
      </c>
      <c r="F37" s="1066"/>
      <c r="G37" s="76"/>
      <c r="H37" s="76"/>
      <c r="I37" s="76"/>
      <c r="J37" s="76"/>
      <c r="K37" s="598"/>
      <c r="L37" s="598"/>
    </row>
    <row r="38" spans="2:12" ht="12.75" customHeight="1">
      <c r="B38" s="507" t="s">
        <v>296</v>
      </c>
      <c r="C38" s="248" t="s">
        <v>949</v>
      </c>
      <c r="D38" s="12" t="s">
        <v>950</v>
      </c>
      <c r="E38" s="12" t="s">
        <v>950</v>
      </c>
      <c r="F38" s="1066"/>
      <c r="G38" s="76"/>
      <c r="H38" s="76"/>
      <c r="I38" s="76"/>
      <c r="J38" s="76"/>
      <c r="K38" s="598"/>
      <c r="L38" s="598"/>
    </row>
    <row r="39" spans="2:12" ht="21">
      <c r="B39" s="508" t="s">
        <v>299</v>
      </c>
      <c r="C39" s="248" t="s">
        <v>951</v>
      </c>
      <c r="D39" s="98" t="s">
        <v>952</v>
      </c>
      <c r="E39" s="98" t="s">
        <v>952</v>
      </c>
      <c r="F39" s="1066"/>
      <c r="G39" s="76"/>
      <c r="H39" s="76"/>
      <c r="I39" s="76"/>
      <c r="J39" s="76"/>
      <c r="K39" s="598"/>
      <c r="L39" s="598"/>
    </row>
    <row r="40" spans="2:12" ht="12.75" customHeight="1">
      <c r="B40" s="508" t="s">
        <v>302</v>
      </c>
      <c r="C40" s="248" t="s">
        <v>953</v>
      </c>
      <c r="D40" s="12" t="s">
        <v>954</v>
      </c>
      <c r="E40" s="12" t="s">
        <v>954</v>
      </c>
      <c r="F40" s="1066"/>
      <c r="G40" s="76"/>
      <c r="H40" s="76"/>
      <c r="I40" s="76"/>
      <c r="J40" s="76"/>
      <c r="K40" s="598"/>
      <c r="L40" s="598"/>
    </row>
    <row r="41" spans="2:12" ht="12.75" customHeight="1">
      <c r="B41" s="507" t="s">
        <v>306</v>
      </c>
      <c r="C41" s="212" t="s">
        <v>816</v>
      </c>
      <c r="D41" s="11" t="s">
        <v>962</v>
      </c>
      <c r="E41" s="42" t="s">
        <v>962</v>
      </c>
      <c r="F41" s="1066"/>
      <c r="G41" s="76"/>
      <c r="H41" s="76"/>
      <c r="I41" s="76"/>
      <c r="J41" s="76"/>
      <c r="K41" s="598"/>
      <c r="L41" s="598"/>
    </row>
    <row r="42" spans="2:12" ht="12.75" customHeight="1">
      <c r="B42" s="507" t="s">
        <v>433</v>
      </c>
      <c r="C42" s="248" t="s">
        <v>947</v>
      </c>
      <c r="D42" s="12" t="s">
        <v>948</v>
      </c>
      <c r="E42" s="12" t="s">
        <v>948</v>
      </c>
      <c r="F42" s="1066"/>
      <c r="G42" s="76"/>
      <c r="H42" s="76"/>
      <c r="I42" s="76"/>
      <c r="J42" s="76"/>
      <c r="K42" s="598"/>
      <c r="L42" s="598"/>
    </row>
    <row r="43" spans="2:12" ht="12.75" customHeight="1">
      <c r="B43" s="507" t="s">
        <v>310</v>
      </c>
      <c r="C43" s="248" t="s">
        <v>949</v>
      </c>
      <c r="D43" s="12" t="s">
        <v>950</v>
      </c>
      <c r="E43" s="12" t="s">
        <v>950</v>
      </c>
      <c r="F43" s="1066"/>
      <c r="G43" s="76"/>
      <c r="H43" s="76"/>
      <c r="I43" s="76"/>
      <c r="J43" s="76"/>
      <c r="K43" s="598"/>
      <c r="L43" s="598"/>
    </row>
    <row r="44" spans="2:12" ht="21">
      <c r="B44" s="507" t="s">
        <v>313</v>
      </c>
      <c r="C44" s="248" t="s">
        <v>951</v>
      </c>
      <c r="D44" s="98" t="s">
        <v>952</v>
      </c>
      <c r="E44" s="98" t="s">
        <v>952</v>
      </c>
      <c r="F44" s="1066"/>
      <c r="G44" s="76"/>
      <c r="H44" s="76"/>
      <c r="I44" s="76"/>
      <c r="J44" s="76"/>
      <c r="K44" s="598"/>
      <c r="L44" s="598"/>
    </row>
    <row r="45" spans="2:12" ht="12.75" customHeight="1">
      <c r="B45" s="507" t="s">
        <v>316</v>
      </c>
      <c r="C45" s="248" t="s">
        <v>953</v>
      </c>
      <c r="D45" s="12" t="s">
        <v>954</v>
      </c>
      <c r="E45" s="12" t="s">
        <v>954</v>
      </c>
      <c r="F45" s="1066"/>
      <c r="G45" s="76"/>
      <c r="H45" s="76"/>
      <c r="I45" s="76"/>
      <c r="J45" s="76"/>
      <c r="K45" s="598"/>
      <c r="L45" s="598"/>
    </row>
    <row r="46" spans="2:12" ht="23.25" customHeight="1">
      <c r="B46" s="507" t="s">
        <v>320</v>
      </c>
      <c r="C46" s="8" t="s">
        <v>340</v>
      </c>
      <c r="D46" s="11" t="s">
        <v>963</v>
      </c>
      <c r="E46" s="11" t="s">
        <v>964</v>
      </c>
      <c r="F46" s="1066"/>
      <c r="G46" s="76"/>
      <c r="H46" s="76"/>
      <c r="I46" s="76"/>
      <c r="J46" s="76"/>
      <c r="K46" s="598"/>
      <c r="L46" s="76"/>
    </row>
    <row r="47" spans="2:12" ht="12.75" customHeight="1">
      <c r="B47" s="507" t="s">
        <v>324</v>
      </c>
      <c r="C47" s="45" t="s">
        <v>965</v>
      </c>
      <c r="D47" s="11" t="s">
        <v>966</v>
      </c>
      <c r="E47" s="42" t="s">
        <v>966</v>
      </c>
      <c r="F47" s="1066"/>
      <c r="G47" s="76"/>
      <c r="H47" s="76"/>
      <c r="I47" s="76"/>
      <c r="J47" s="76"/>
      <c r="K47" s="598"/>
      <c r="L47" s="598"/>
    </row>
    <row r="48" spans="2:12" ht="12.75" customHeight="1">
      <c r="B48" s="507" t="s">
        <v>327</v>
      </c>
      <c r="C48" s="45" t="s">
        <v>967</v>
      </c>
      <c r="D48" s="12" t="s">
        <v>968</v>
      </c>
      <c r="E48" s="12" t="s">
        <v>968</v>
      </c>
      <c r="F48" s="1067"/>
      <c r="G48" s="290"/>
      <c r="H48" s="290"/>
      <c r="I48" s="76"/>
      <c r="J48" s="76"/>
      <c r="K48" s="598"/>
      <c r="L48" s="598"/>
    </row>
    <row r="49" spans="2:12" ht="12.75" customHeight="1">
      <c r="B49" s="507" t="s">
        <v>594</v>
      </c>
      <c r="C49" s="45" t="s">
        <v>969</v>
      </c>
      <c r="D49" s="12" t="s">
        <v>970</v>
      </c>
      <c r="E49" s="12" t="s">
        <v>970</v>
      </c>
      <c r="F49" s="1067"/>
      <c r="G49" s="290"/>
      <c r="H49" s="290"/>
      <c r="I49" s="76"/>
      <c r="J49" s="76"/>
      <c r="K49" s="598"/>
      <c r="L49" s="598"/>
    </row>
    <row r="50" spans="2:12" ht="21" customHeight="1">
      <c r="B50" s="507" t="s">
        <v>597</v>
      </c>
      <c r="C50" s="45" t="s">
        <v>971</v>
      </c>
      <c r="D50" s="12" t="s">
        <v>972</v>
      </c>
      <c r="E50" s="98" t="s">
        <v>972</v>
      </c>
      <c r="F50" s="1067"/>
      <c r="G50" s="290"/>
      <c r="H50" s="290"/>
      <c r="I50" s="76"/>
      <c r="J50" s="76"/>
      <c r="K50" s="598"/>
      <c r="L50" s="598"/>
    </row>
    <row r="51" spans="2:12" ht="12.75" customHeight="1">
      <c r="B51" s="507" t="s">
        <v>601</v>
      </c>
      <c r="C51" s="45" t="s">
        <v>973</v>
      </c>
      <c r="D51" s="12" t="s">
        <v>974</v>
      </c>
      <c r="E51" s="98" t="s">
        <v>974</v>
      </c>
      <c r="F51" s="1066"/>
      <c r="G51" s="76"/>
      <c r="H51" s="76"/>
      <c r="I51" s="76"/>
      <c r="J51" s="76"/>
      <c r="K51" s="598"/>
      <c r="L51" s="598"/>
    </row>
    <row r="52" spans="2:12" ht="12.75" customHeight="1">
      <c r="B52" s="507" t="s">
        <v>975</v>
      </c>
      <c r="C52" s="1069" t="s">
        <v>976</v>
      </c>
      <c r="D52" s="12"/>
      <c r="E52" s="12" t="s">
        <v>977</v>
      </c>
      <c r="F52" s="1066"/>
      <c r="G52" s="76"/>
      <c r="H52" s="76"/>
      <c r="I52" s="76"/>
      <c r="J52" s="76"/>
      <c r="K52" s="598"/>
      <c r="L52" s="598"/>
    </row>
    <row r="53" spans="2:12" ht="12.75" customHeight="1">
      <c r="B53" s="507" t="s">
        <v>613</v>
      </c>
      <c r="C53" s="1069" t="s">
        <v>978</v>
      </c>
      <c r="D53" s="12"/>
      <c r="E53" s="12"/>
      <c r="F53" s="1066"/>
      <c r="G53" s="76"/>
      <c r="H53" s="76"/>
      <c r="I53" s="76"/>
      <c r="J53" s="76"/>
      <c r="K53" s="598"/>
      <c r="L53" s="598"/>
    </row>
    <row r="54" spans="2:12" ht="12.75" customHeight="1">
      <c r="B54" s="508" t="s">
        <v>618</v>
      </c>
      <c r="C54" s="8" t="s">
        <v>979</v>
      </c>
      <c r="D54" s="11" t="s">
        <v>343</v>
      </c>
      <c r="E54" s="11" t="s">
        <v>343</v>
      </c>
      <c r="F54" s="1176"/>
      <c r="G54" s="1177"/>
      <c r="H54" s="1177"/>
      <c r="I54" s="1177"/>
      <c r="J54" s="1177"/>
      <c r="K54" s="1178"/>
      <c r="L54" s="1177"/>
    </row>
    <row r="55" spans="2:12" ht="12.75" customHeight="1">
      <c r="B55" s="508" t="s">
        <v>622</v>
      </c>
      <c r="C55" s="1283" t="s">
        <v>980</v>
      </c>
      <c r="D55" s="978"/>
      <c r="E55" s="978" t="s">
        <v>981</v>
      </c>
      <c r="F55" s="1179"/>
      <c r="G55" s="599"/>
      <c r="H55" s="77"/>
      <c r="I55" s="599"/>
      <c r="J55" s="77"/>
      <c r="K55" s="599"/>
      <c r="L55" s="599"/>
    </row>
    <row r="56" spans="2:12" ht="12.75" customHeight="1">
      <c r="B56" s="521" t="s">
        <v>629</v>
      </c>
      <c r="C56" s="234" t="s">
        <v>982</v>
      </c>
      <c r="D56" s="462"/>
      <c r="E56" s="462"/>
      <c r="F56" s="1068"/>
      <c r="G56" s="78"/>
      <c r="H56" s="78"/>
      <c r="I56" s="78"/>
      <c r="J56" s="78"/>
      <c r="K56" s="78"/>
      <c r="L56" s="78"/>
    </row>
    <row r="57" spans="2:12" ht="12.75">
      <c r="B57" s="22"/>
      <c r="C57" s="22"/>
      <c r="D57" s="22"/>
      <c r="E57" s="22"/>
      <c r="F57" s="22"/>
      <c r="G57" s="22"/>
      <c r="H57" s="22"/>
      <c r="I57" s="22"/>
      <c r="J57" s="22"/>
      <c r="K57" s="22"/>
      <c r="L57" s="22"/>
    </row>
    <row r="58" spans="2:12" ht="12.75">
      <c r="B58" s="431"/>
      <c r="C58" s="22"/>
      <c r="D58" s="22"/>
      <c r="E58" s="435"/>
      <c r="F58" s="434"/>
      <c r="G58" s="86"/>
      <c r="H58" s="86"/>
      <c r="I58" s="380"/>
      <c r="J58" s="380"/>
      <c r="K58" s="380"/>
      <c r="L58" s="86"/>
    </row>
    <row r="59" spans="2:12">
      <c r="B59" s="1" t="s">
        <v>983</v>
      </c>
    </row>
    <row r="60" spans="2:12">
      <c r="B60" s="1"/>
      <c r="C60" s="38"/>
    </row>
    <row r="61" spans="2:12" ht="12.75">
      <c r="B61" s="600"/>
      <c r="C61" s="601"/>
      <c r="D61" s="610"/>
      <c r="E61" s="602"/>
      <c r="F61" s="672"/>
      <c r="G61" s="603" t="s">
        <v>984</v>
      </c>
      <c r="H61" s="612"/>
    </row>
    <row r="62" spans="2:12" ht="42.75" customHeight="1">
      <c r="B62" s="604"/>
      <c r="C62" s="2589"/>
      <c r="D62" s="605"/>
      <c r="E62" s="585"/>
      <c r="F62" s="538" t="s">
        <v>925</v>
      </c>
      <c r="G62" s="538" t="s">
        <v>985</v>
      </c>
      <c r="H62" s="538" t="s">
        <v>928</v>
      </c>
      <c r="L62" s="22"/>
    </row>
    <row r="63" spans="2:12" ht="21">
      <c r="B63" s="604"/>
      <c r="C63" s="2589"/>
      <c r="D63" s="605"/>
      <c r="E63" s="585" t="s">
        <v>221</v>
      </c>
      <c r="F63" s="596" t="s">
        <v>930</v>
      </c>
      <c r="G63" s="596" t="s">
        <v>350</v>
      </c>
      <c r="H63" s="219"/>
      <c r="I63" s="22"/>
      <c r="J63" s="22"/>
      <c r="K63" s="22"/>
      <c r="L63" s="22"/>
    </row>
    <row r="64" spans="2:12" ht="21">
      <c r="B64" s="604"/>
      <c r="C64" s="834"/>
      <c r="D64" s="545" t="s">
        <v>986</v>
      </c>
      <c r="E64" s="608"/>
      <c r="F64" s="596" t="s">
        <v>345</v>
      </c>
      <c r="G64" s="1070" t="s">
        <v>349</v>
      </c>
      <c r="H64" s="850" t="s">
        <v>987</v>
      </c>
      <c r="I64" s="22"/>
      <c r="J64" s="22"/>
      <c r="K64" s="22"/>
      <c r="L64" s="22"/>
    </row>
    <row r="65" spans="2:11" ht="12.75">
      <c r="B65" s="606"/>
      <c r="C65" s="607"/>
      <c r="D65" s="611"/>
      <c r="E65" s="609"/>
      <c r="F65" s="576" t="s">
        <v>225</v>
      </c>
      <c r="G65" s="576" t="s">
        <v>229</v>
      </c>
      <c r="H65" s="576" t="s">
        <v>232</v>
      </c>
      <c r="I65" s="22"/>
      <c r="J65" s="22"/>
      <c r="K65" s="22"/>
    </row>
    <row r="66" spans="2:11" ht="21">
      <c r="B66" s="1135" t="s">
        <v>225</v>
      </c>
      <c r="C66" s="436" t="s">
        <v>338</v>
      </c>
      <c r="D66" s="473" t="s">
        <v>339</v>
      </c>
      <c r="E66" s="51" t="s">
        <v>339</v>
      </c>
      <c r="F66" s="437"/>
      <c r="G66" s="437"/>
      <c r="H66" s="437"/>
      <c r="I66" s="2174"/>
      <c r="J66" s="22"/>
      <c r="K66" s="22"/>
    </row>
    <row r="67" spans="2:11" ht="12.75" customHeight="1">
      <c r="B67" s="997" t="s">
        <v>229</v>
      </c>
      <c r="C67" s="308" t="s">
        <v>340</v>
      </c>
      <c r="D67" s="11" t="s">
        <v>341</v>
      </c>
      <c r="E67" s="42" t="s">
        <v>341</v>
      </c>
      <c r="F67" s="438"/>
      <c r="G67" s="438"/>
      <c r="H67" s="438"/>
      <c r="I67" s="22"/>
      <c r="J67" s="22"/>
      <c r="K67" s="22"/>
    </row>
    <row r="68" spans="2:11" ht="12.75" customHeight="1">
      <c r="B68" s="554" t="s">
        <v>232</v>
      </c>
      <c r="C68" s="234" t="s">
        <v>988</v>
      </c>
      <c r="D68" s="462" t="s">
        <v>989</v>
      </c>
      <c r="E68" s="462" t="s">
        <v>989</v>
      </c>
      <c r="F68" s="234"/>
      <c r="G68" s="234"/>
      <c r="H68" s="234"/>
      <c r="I68" s="22"/>
      <c r="J68" s="22"/>
      <c r="K68" s="22"/>
    </row>
    <row r="71" spans="2:11">
      <c r="D71" s="851"/>
    </row>
    <row r="126" spans="4:4">
      <c r="D126" s="851"/>
    </row>
    <row r="130" spans="4:4">
      <c r="D130" s="851"/>
    </row>
    <row r="134" spans="4:4">
      <c r="D134" s="851"/>
    </row>
  </sheetData>
  <mergeCells count="3">
    <mergeCell ref="L6:L7"/>
    <mergeCell ref="C62:C63"/>
    <mergeCell ref="F6:K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8" fitToHeight="2" orientation="landscape" cellComments="asDisplayed" r:id="rId1"/>
  <headerFooter scaleWithDoc="0" alignWithMargins="0">
    <oddHeader>&amp;L&amp;"Calibri,Regular"&amp;12&amp;K000000 EBA Regular Use&amp;1#
&amp;CEN
ANNEX   III</oddHeader>
    <oddFooter>&amp;C&amp;P</oddFooter>
  </headerFooter>
  <rowBreaks count="1" manualBreakCount="1">
    <brk id="57" max="13" man="1"/>
  </rowBreaks>
  <ignoredErrors>
    <ignoredError sqref="B69" numberStoredAsText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154FAB-68B7-44E1-B43A-9C90A0EC2BE3}">
  <sheetPr>
    <pageSetUpPr fitToPage="1"/>
  </sheetPr>
  <dimension ref="A1:P156"/>
  <sheetViews>
    <sheetView showGridLines="0" view="pageLayout" topLeftCell="C1" zoomScaleNormal="72" zoomScaleSheetLayoutView="90" workbookViewId="0">
      <selection activeCell="I65" sqref="I65"/>
    </sheetView>
  </sheetViews>
  <sheetFormatPr defaultColWidth="9.28515625" defaultRowHeight="11.25"/>
  <cols>
    <col min="1" max="1" width="8.140625" style="29" customWidth="1"/>
    <col min="2" max="2" width="6" style="29" customWidth="1"/>
    <col min="3" max="3" width="42.7109375" style="29" customWidth="1"/>
    <col min="4" max="4" width="25.5703125" style="29" customWidth="1"/>
    <col min="5" max="5" width="25.42578125" style="74" customWidth="1"/>
    <col min="6" max="13" width="19.7109375" style="29" customWidth="1"/>
    <col min="14" max="14" width="28.7109375" style="29" customWidth="1"/>
    <col min="15" max="15" width="16.42578125" style="29" customWidth="1"/>
    <col min="16" max="16" width="16.28515625" style="29" customWidth="1"/>
    <col min="17" max="17" width="9.28515625" style="29"/>
    <col min="18" max="18" width="15.28515625" style="29" customWidth="1"/>
    <col min="19" max="16384" width="9.28515625" style="29"/>
  </cols>
  <sheetData>
    <row r="1" spans="1:16">
      <c r="B1" s="379" t="s">
        <v>990</v>
      </c>
      <c r="D1" s="1"/>
    </row>
    <row r="2" spans="1:16">
      <c r="B2" s="379"/>
      <c r="D2" s="1"/>
    </row>
    <row r="3" spans="1:16" ht="15.75">
      <c r="A3" s="2029"/>
      <c r="B3" s="385" t="s">
        <v>991</v>
      </c>
      <c r="C3" s="928"/>
      <c r="D3" s="929"/>
      <c r="E3" s="928"/>
      <c r="F3" s="928"/>
      <c r="G3" s="928"/>
      <c r="H3" s="928"/>
      <c r="I3" s="928"/>
      <c r="J3" s="928"/>
    </row>
    <row r="4" spans="1:16">
      <c r="B4" s="928"/>
      <c r="C4" s="930"/>
      <c r="D4" s="931"/>
      <c r="E4" s="928"/>
      <c r="F4" s="928"/>
      <c r="G4" s="928"/>
      <c r="H4" s="928"/>
      <c r="I4" s="928"/>
      <c r="J4" s="928"/>
    </row>
    <row r="5" spans="1:16" ht="36" customHeight="1">
      <c r="A5" s="2592"/>
      <c r="B5" s="932"/>
      <c r="C5" s="2593"/>
      <c r="D5" s="933"/>
      <c r="E5" s="2549" t="s">
        <v>992</v>
      </c>
      <c r="F5" s="2550"/>
      <c r="G5" s="2550"/>
      <c r="H5" s="2551"/>
      <c r="I5" s="2549" t="s">
        <v>993</v>
      </c>
      <c r="J5" s="2550"/>
      <c r="K5" s="2550"/>
      <c r="L5" s="2551"/>
      <c r="M5" s="2595" t="s">
        <v>994</v>
      </c>
      <c r="N5" s="2596"/>
      <c r="O5" s="2550" t="s">
        <v>995</v>
      </c>
      <c r="P5" s="2551"/>
    </row>
    <row r="6" spans="1:16" ht="92.25" customHeight="1">
      <c r="A6" s="2592"/>
      <c r="B6" s="934"/>
      <c r="C6" s="2594"/>
      <c r="D6" s="545" t="s">
        <v>221</v>
      </c>
      <c r="E6" s="527" t="s">
        <v>996</v>
      </c>
      <c r="F6" s="527" t="s">
        <v>997</v>
      </c>
      <c r="G6" s="527" t="s">
        <v>998</v>
      </c>
      <c r="H6" s="527" t="s">
        <v>999</v>
      </c>
      <c r="I6" s="527" t="s">
        <v>996</v>
      </c>
      <c r="J6" s="527" t="s">
        <v>997</v>
      </c>
      <c r="K6" s="527" t="s">
        <v>998</v>
      </c>
      <c r="L6" s="527" t="s">
        <v>999</v>
      </c>
      <c r="M6" s="1075" t="s">
        <v>1000</v>
      </c>
      <c r="N6" s="1075" t="s">
        <v>1001</v>
      </c>
      <c r="O6" s="1075" t="s">
        <v>1000</v>
      </c>
      <c r="P6" s="1075" t="s">
        <v>1002</v>
      </c>
    </row>
    <row r="7" spans="1:16" ht="55.5" customHeight="1">
      <c r="A7" s="2592"/>
      <c r="B7" s="934"/>
      <c r="C7" s="936"/>
      <c r="D7" s="935"/>
      <c r="E7" s="544" t="s">
        <v>1003</v>
      </c>
      <c r="F7" s="544" t="s">
        <v>1003</v>
      </c>
      <c r="G7" s="544" t="s">
        <v>1004</v>
      </c>
      <c r="H7" s="544" t="s">
        <v>1005</v>
      </c>
      <c r="I7" s="544" t="s">
        <v>1006</v>
      </c>
      <c r="J7" s="544" t="s">
        <v>1007</v>
      </c>
      <c r="K7" s="544" t="s">
        <v>1008</v>
      </c>
      <c r="L7" s="544" t="s">
        <v>1005</v>
      </c>
      <c r="M7" s="544" t="s">
        <v>1009</v>
      </c>
      <c r="N7" s="544" t="s">
        <v>1010</v>
      </c>
      <c r="O7" s="544" t="s">
        <v>1011</v>
      </c>
      <c r="P7" s="544" t="s">
        <v>1012</v>
      </c>
    </row>
    <row r="8" spans="1:16">
      <c r="A8" s="2592"/>
      <c r="B8" s="937"/>
      <c r="C8" s="938"/>
      <c r="D8" s="663"/>
      <c r="E8" s="955" t="s">
        <v>225</v>
      </c>
      <c r="F8" s="955" t="s">
        <v>229</v>
      </c>
      <c r="G8" s="955" t="s">
        <v>232</v>
      </c>
      <c r="H8" s="955" t="s">
        <v>939</v>
      </c>
      <c r="I8" s="955" t="s">
        <v>236</v>
      </c>
      <c r="J8" s="955" t="s">
        <v>239</v>
      </c>
      <c r="K8" s="955" t="s">
        <v>243</v>
      </c>
      <c r="L8" s="955" t="s">
        <v>1013</v>
      </c>
      <c r="M8" s="955" t="s">
        <v>264</v>
      </c>
      <c r="N8" s="955" t="s">
        <v>347</v>
      </c>
      <c r="O8" s="955" t="s">
        <v>268</v>
      </c>
      <c r="P8" s="955" t="s">
        <v>269</v>
      </c>
    </row>
    <row r="9" spans="1:16" ht="35.25" customHeight="1">
      <c r="A9" s="2592"/>
      <c r="B9" s="1080" t="s">
        <v>225</v>
      </c>
      <c r="C9" s="1081" t="s">
        <v>1014</v>
      </c>
      <c r="D9" s="394" t="s">
        <v>1015</v>
      </c>
      <c r="E9" s="1082"/>
      <c r="F9" s="1082"/>
      <c r="G9" s="1082"/>
      <c r="H9" s="1082"/>
      <c r="I9" s="1082"/>
      <c r="J9" s="1082"/>
      <c r="K9" s="1082"/>
      <c r="L9" s="1082"/>
      <c r="M9" s="246"/>
      <c r="N9" s="246"/>
      <c r="O9" s="246"/>
      <c r="P9" s="1083"/>
    </row>
    <row r="10" spans="1:16" ht="12.75" customHeight="1">
      <c r="A10" s="2592"/>
      <c r="B10" s="725" t="s">
        <v>232</v>
      </c>
      <c r="C10" s="1072" t="s">
        <v>808</v>
      </c>
      <c r="D10" s="165" t="s">
        <v>809</v>
      </c>
      <c r="E10" s="137"/>
      <c r="F10" s="137"/>
      <c r="G10" s="137"/>
      <c r="H10" s="137"/>
      <c r="I10" s="137"/>
      <c r="J10" s="137"/>
      <c r="K10" s="137"/>
      <c r="L10" s="137"/>
      <c r="M10" s="137"/>
      <c r="N10" s="137"/>
      <c r="O10" s="682"/>
      <c r="P10" s="682"/>
    </row>
    <row r="11" spans="1:16" ht="12.75" customHeight="1">
      <c r="A11" s="2592"/>
      <c r="B11" s="725" t="s">
        <v>236</v>
      </c>
      <c r="C11" s="1072" t="s">
        <v>810</v>
      </c>
      <c r="D11" s="165" t="s">
        <v>811</v>
      </c>
      <c r="E11" s="137"/>
      <c r="F11" s="137"/>
      <c r="G11" s="137"/>
      <c r="H11" s="137"/>
      <c r="I11" s="137"/>
      <c r="J11" s="137"/>
      <c r="K11" s="137"/>
      <c r="L11" s="137"/>
      <c r="M11" s="137"/>
      <c r="N11" s="137"/>
      <c r="O11" s="682"/>
      <c r="P11" s="682"/>
    </row>
    <row r="12" spans="1:16" ht="12.75" customHeight="1">
      <c r="B12" s="725" t="s">
        <v>239</v>
      </c>
      <c r="C12" s="1072" t="s">
        <v>812</v>
      </c>
      <c r="D12" s="165" t="s">
        <v>802</v>
      </c>
      <c r="E12" s="137"/>
      <c r="F12" s="137"/>
      <c r="G12" s="137"/>
      <c r="H12" s="137"/>
      <c r="I12" s="137"/>
      <c r="J12" s="137"/>
      <c r="K12" s="137"/>
      <c r="L12" s="137"/>
      <c r="M12" s="137"/>
      <c r="N12" s="137"/>
      <c r="O12" s="682"/>
      <c r="P12" s="682"/>
    </row>
    <row r="13" spans="1:16" ht="12.75" customHeight="1">
      <c r="B13" s="725" t="s">
        <v>243</v>
      </c>
      <c r="C13" s="1072" t="s">
        <v>813</v>
      </c>
      <c r="D13" s="165" t="s">
        <v>804</v>
      </c>
      <c r="E13" s="137"/>
      <c r="F13" s="137"/>
      <c r="G13" s="137"/>
      <c r="H13" s="137"/>
      <c r="I13" s="137"/>
      <c r="J13" s="137"/>
      <c r="K13" s="137"/>
      <c r="L13" s="137"/>
      <c r="M13" s="137"/>
      <c r="N13" s="137"/>
      <c r="O13" s="682"/>
      <c r="P13" s="682"/>
    </row>
    <row r="14" spans="1:16" ht="12.75" customHeight="1">
      <c r="B14" s="725" t="s">
        <v>246</v>
      </c>
      <c r="C14" s="35" t="s">
        <v>814</v>
      </c>
      <c r="D14" s="165" t="s">
        <v>806</v>
      </c>
      <c r="E14" s="137"/>
      <c r="F14" s="137"/>
      <c r="G14" s="137"/>
      <c r="H14" s="137"/>
      <c r="I14" s="137"/>
      <c r="J14" s="137"/>
      <c r="K14" s="137"/>
      <c r="L14" s="137"/>
      <c r="M14" s="137"/>
      <c r="N14" s="137"/>
      <c r="O14" s="682"/>
      <c r="P14" s="682"/>
    </row>
    <row r="15" spans="1:16" ht="12.75" customHeight="1">
      <c r="B15" s="725" t="s">
        <v>250</v>
      </c>
      <c r="C15" s="1072" t="s">
        <v>816</v>
      </c>
      <c r="D15" s="165" t="s">
        <v>817</v>
      </c>
      <c r="E15" s="137"/>
      <c r="F15" s="137"/>
      <c r="G15" s="137"/>
      <c r="H15" s="137"/>
      <c r="I15" s="137"/>
      <c r="J15" s="137"/>
      <c r="K15" s="137"/>
      <c r="L15" s="137"/>
      <c r="M15" s="137"/>
      <c r="N15" s="137"/>
      <c r="O15" s="682"/>
      <c r="P15" s="682"/>
    </row>
    <row r="16" spans="1:16" ht="33.75" customHeight="1">
      <c r="B16" s="725" t="s">
        <v>254</v>
      </c>
      <c r="C16" s="1077" t="s">
        <v>1016</v>
      </c>
      <c r="D16" s="2450" t="s">
        <v>1017</v>
      </c>
      <c r="E16" s="1078"/>
      <c r="F16" s="1078"/>
      <c r="G16" s="1078"/>
      <c r="H16" s="1078"/>
      <c r="I16" s="1078"/>
      <c r="J16" s="1078"/>
      <c r="K16" s="1078"/>
      <c r="L16" s="1078"/>
      <c r="M16" s="1078"/>
      <c r="N16" s="1078"/>
      <c r="O16" s="1078"/>
      <c r="P16" s="1079"/>
    </row>
    <row r="17" spans="2:16" ht="12.75" customHeight="1">
      <c r="B17" s="725" t="s">
        <v>347</v>
      </c>
      <c r="C17" s="1072" t="s">
        <v>808</v>
      </c>
      <c r="D17" s="165" t="s">
        <v>809</v>
      </c>
      <c r="E17" s="137"/>
      <c r="F17" s="137"/>
      <c r="G17" s="137"/>
      <c r="H17" s="137"/>
      <c r="I17" s="137"/>
      <c r="J17" s="137"/>
      <c r="K17" s="137"/>
      <c r="L17" s="137"/>
      <c r="M17" s="137"/>
      <c r="N17" s="137"/>
      <c r="O17" s="682"/>
      <c r="P17" s="682"/>
    </row>
    <row r="18" spans="2:16" ht="12.75" customHeight="1">
      <c r="B18" s="581" t="s">
        <v>268</v>
      </c>
      <c r="C18" s="1072" t="s">
        <v>810</v>
      </c>
      <c r="D18" s="165" t="s">
        <v>811</v>
      </c>
      <c r="E18" s="137"/>
      <c r="F18" s="137"/>
      <c r="G18" s="137"/>
      <c r="H18" s="137"/>
      <c r="I18" s="137"/>
      <c r="J18" s="137"/>
      <c r="K18" s="137"/>
      <c r="L18" s="137"/>
      <c r="M18" s="137"/>
      <c r="N18" s="137"/>
      <c r="O18" s="682"/>
      <c r="P18" s="682"/>
    </row>
    <row r="19" spans="2:16" ht="12.75" customHeight="1">
      <c r="B19" s="581" t="s">
        <v>269</v>
      </c>
      <c r="C19" s="1072" t="s">
        <v>812</v>
      </c>
      <c r="D19" s="165" t="s">
        <v>802</v>
      </c>
      <c r="E19" s="137"/>
      <c r="F19" s="137"/>
      <c r="G19" s="137"/>
      <c r="H19" s="137"/>
      <c r="I19" s="137"/>
      <c r="J19" s="137"/>
      <c r="K19" s="137"/>
      <c r="L19" s="137"/>
      <c r="M19" s="137"/>
      <c r="N19" s="137"/>
      <c r="O19" s="682"/>
      <c r="P19" s="682"/>
    </row>
    <row r="20" spans="2:16" ht="12.75" customHeight="1">
      <c r="B20" s="581" t="s">
        <v>352</v>
      </c>
      <c r="C20" s="1072" t="s">
        <v>813</v>
      </c>
      <c r="D20" s="165" t="s">
        <v>804</v>
      </c>
      <c r="E20" s="137"/>
      <c r="F20" s="137"/>
      <c r="G20" s="137"/>
      <c r="H20" s="137"/>
      <c r="I20" s="137"/>
      <c r="J20" s="137"/>
      <c r="K20" s="137"/>
      <c r="L20" s="137"/>
      <c r="M20" s="137"/>
      <c r="N20" s="137"/>
      <c r="O20" s="682"/>
      <c r="P20" s="682"/>
    </row>
    <row r="21" spans="2:16" ht="12.75" customHeight="1">
      <c r="B21" s="581" t="s">
        <v>354</v>
      </c>
      <c r="C21" s="35" t="s">
        <v>814</v>
      </c>
      <c r="D21" s="165" t="s">
        <v>806</v>
      </c>
      <c r="E21" s="137"/>
      <c r="F21" s="137"/>
      <c r="G21" s="137"/>
      <c r="H21" s="137"/>
      <c r="I21" s="137"/>
      <c r="J21" s="137"/>
      <c r="K21" s="137"/>
      <c r="L21" s="137"/>
      <c r="M21" s="137"/>
      <c r="N21" s="137"/>
      <c r="O21" s="682"/>
      <c r="P21" s="682"/>
    </row>
    <row r="22" spans="2:16" ht="12.75" customHeight="1">
      <c r="B22" s="581" t="s">
        <v>357</v>
      </c>
      <c r="C22" s="1072" t="s">
        <v>816</v>
      </c>
      <c r="D22" s="165" t="s">
        <v>817</v>
      </c>
      <c r="E22" s="137"/>
      <c r="F22" s="137"/>
      <c r="G22" s="137"/>
      <c r="H22" s="137"/>
      <c r="I22" s="137"/>
      <c r="J22" s="137"/>
      <c r="K22" s="137"/>
      <c r="L22" s="137"/>
      <c r="M22" s="137"/>
      <c r="N22" s="137"/>
      <c r="O22" s="682"/>
      <c r="P22" s="682"/>
    </row>
    <row r="23" spans="2:16" ht="31.5">
      <c r="B23" s="581" t="s">
        <v>360</v>
      </c>
      <c r="C23" s="1077" t="s">
        <v>1018</v>
      </c>
      <c r="D23" s="153" t="s">
        <v>1019</v>
      </c>
      <c r="E23" s="1078"/>
      <c r="F23" s="1078"/>
      <c r="G23" s="1078"/>
      <c r="H23" s="1078"/>
      <c r="I23" s="1078"/>
      <c r="J23" s="1078"/>
      <c r="K23" s="1078"/>
      <c r="L23" s="1078"/>
      <c r="M23" s="1078"/>
      <c r="N23" s="1078"/>
      <c r="O23" s="1078"/>
      <c r="P23" s="1079"/>
    </row>
    <row r="24" spans="2:16" ht="12.75" customHeight="1">
      <c r="B24" s="581" t="s">
        <v>368</v>
      </c>
      <c r="C24" s="1072" t="s">
        <v>808</v>
      </c>
      <c r="D24" s="165" t="s">
        <v>809</v>
      </c>
      <c r="E24" s="137"/>
      <c r="F24" s="137"/>
      <c r="G24" s="137"/>
      <c r="H24" s="137"/>
      <c r="I24" s="137"/>
      <c r="J24" s="137"/>
      <c r="K24" s="137"/>
      <c r="L24" s="137"/>
      <c r="M24" s="137"/>
      <c r="N24" s="137"/>
      <c r="O24" s="682"/>
      <c r="P24" s="682"/>
    </row>
    <row r="25" spans="2:16" ht="12.75" customHeight="1">
      <c r="B25" s="581" t="s">
        <v>372</v>
      </c>
      <c r="C25" s="1072" t="s">
        <v>810</v>
      </c>
      <c r="D25" s="165" t="s">
        <v>811</v>
      </c>
      <c r="E25" s="137"/>
      <c r="F25" s="137"/>
      <c r="G25" s="137"/>
      <c r="H25" s="137"/>
      <c r="I25" s="137"/>
      <c r="J25" s="137"/>
      <c r="K25" s="137"/>
      <c r="L25" s="137"/>
      <c r="M25" s="137"/>
      <c r="N25" s="137"/>
      <c r="O25" s="682"/>
      <c r="P25" s="682"/>
    </row>
    <row r="26" spans="2:16" ht="12.75" customHeight="1">
      <c r="B26" s="581" t="s">
        <v>375</v>
      </c>
      <c r="C26" s="1072" t="s">
        <v>812</v>
      </c>
      <c r="D26" s="165" t="s">
        <v>802</v>
      </c>
      <c r="E26" s="137"/>
      <c r="F26" s="137"/>
      <c r="G26" s="137"/>
      <c r="H26" s="137"/>
      <c r="I26" s="137"/>
      <c r="J26" s="137"/>
      <c r="K26" s="137"/>
      <c r="L26" s="137"/>
      <c r="M26" s="137"/>
      <c r="N26" s="137"/>
      <c r="O26" s="682"/>
      <c r="P26" s="682"/>
    </row>
    <row r="27" spans="2:16" ht="12.75" customHeight="1">
      <c r="B27" s="939" t="s">
        <v>378</v>
      </c>
      <c r="C27" s="1073" t="s">
        <v>813</v>
      </c>
      <c r="D27" s="410" t="s">
        <v>804</v>
      </c>
      <c r="E27" s="137"/>
      <c r="F27" s="137"/>
      <c r="G27" s="137"/>
      <c r="H27" s="137"/>
      <c r="I27" s="137"/>
      <c r="J27" s="137"/>
      <c r="K27" s="137"/>
      <c r="L27" s="137"/>
      <c r="M27" s="137"/>
      <c r="N27" s="137"/>
      <c r="O27" s="682"/>
      <c r="P27" s="682"/>
    </row>
    <row r="28" spans="2:16" ht="12.75" customHeight="1">
      <c r="B28" s="940" t="s">
        <v>383</v>
      </c>
      <c r="C28" s="409" t="s">
        <v>814</v>
      </c>
      <c r="D28" s="410" t="s">
        <v>806</v>
      </c>
      <c r="E28" s="137"/>
      <c r="F28" s="137"/>
      <c r="G28" s="137"/>
      <c r="H28" s="137"/>
      <c r="I28" s="137"/>
      <c r="J28" s="137"/>
      <c r="K28" s="137"/>
      <c r="L28" s="137"/>
      <c r="M28" s="137"/>
      <c r="N28" s="137"/>
      <c r="O28" s="682"/>
      <c r="P28" s="682"/>
    </row>
    <row r="29" spans="2:16" ht="12.75" customHeight="1">
      <c r="B29" s="1076" t="s">
        <v>281</v>
      </c>
      <c r="C29" s="1074" t="s">
        <v>816</v>
      </c>
      <c r="D29" s="411" t="s">
        <v>817</v>
      </c>
      <c r="E29" s="147"/>
      <c r="F29" s="147"/>
      <c r="G29" s="147"/>
      <c r="H29" s="147"/>
      <c r="I29" s="147"/>
      <c r="J29" s="147"/>
      <c r="K29" s="147"/>
      <c r="L29" s="147"/>
      <c r="M29" s="147"/>
      <c r="N29" s="147"/>
      <c r="O29" s="976"/>
      <c r="P29" s="976"/>
    </row>
    <row r="31" spans="2:16">
      <c r="B31" s="1" t="s">
        <v>1020</v>
      </c>
      <c r="D31" s="1"/>
      <c r="E31" s="79"/>
    </row>
    <row r="32" spans="2:16">
      <c r="C32" s="73"/>
      <c r="D32" s="73"/>
      <c r="E32" s="80"/>
    </row>
    <row r="33" spans="2:6" ht="44.25" customHeight="1">
      <c r="B33" s="535"/>
      <c r="C33" s="2590"/>
      <c r="D33" s="498"/>
      <c r="E33" s="500" t="s">
        <v>1000</v>
      </c>
      <c r="F33" s="500" t="s">
        <v>361</v>
      </c>
    </row>
    <row r="34" spans="2:6" ht="21">
      <c r="B34" s="539"/>
      <c r="C34" s="2591"/>
      <c r="D34" s="545" t="s">
        <v>1021</v>
      </c>
      <c r="E34" s="2116" t="s">
        <v>1022</v>
      </c>
      <c r="F34" s="2116" t="s">
        <v>1023</v>
      </c>
    </row>
    <row r="35" spans="2:6">
      <c r="B35" s="542"/>
      <c r="C35" s="613"/>
      <c r="D35" s="546"/>
      <c r="E35" s="614" t="s">
        <v>225</v>
      </c>
      <c r="F35" s="614" t="s">
        <v>229</v>
      </c>
    </row>
    <row r="36" spans="2:6" ht="21">
      <c r="B36" s="531" t="s">
        <v>225</v>
      </c>
      <c r="C36" s="238" t="s">
        <v>1014</v>
      </c>
      <c r="D36" s="478" t="s">
        <v>1024</v>
      </c>
      <c r="E36" s="81"/>
      <c r="F36" s="81"/>
    </row>
    <row r="37" spans="2:6" ht="12.75" customHeight="1">
      <c r="B37" s="510" t="s">
        <v>232</v>
      </c>
      <c r="C37" s="237" t="s">
        <v>808</v>
      </c>
      <c r="D37" s="165" t="s">
        <v>809</v>
      </c>
      <c r="E37" s="82"/>
      <c r="F37" s="82"/>
    </row>
    <row r="38" spans="2:6" ht="12.75" customHeight="1">
      <c r="B38" s="510" t="s">
        <v>236</v>
      </c>
      <c r="C38" s="237" t="s">
        <v>810</v>
      </c>
      <c r="D38" s="165" t="s">
        <v>811</v>
      </c>
      <c r="E38" s="82"/>
      <c r="F38" s="82"/>
    </row>
    <row r="39" spans="2:6" ht="12.75" customHeight="1">
      <c r="B39" s="510" t="s">
        <v>239</v>
      </c>
      <c r="C39" s="237" t="s">
        <v>812</v>
      </c>
      <c r="D39" s="165" t="s">
        <v>802</v>
      </c>
      <c r="E39" s="82"/>
      <c r="F39" s="82"/>
    </row>
    <row r="40" spans="2:6" ht="12.75" customHeight="1">
      <c r="B40" s="510" t="s">
        <v>243</v>
      </c>
      <c r="C40" s="237" t="s">
        <v>813</v>
      </c>
      <c r="D40" s="165" t="s">
        <v>804</v>
      </c>
      <c r="E40" s="82"/>
      <c r="F40" s="82"/>
    </row>
    <row r="41" spans="2:6" ht="12.75" customHeight="1">
      <c r="B41" s="510" t="s">
        <v>246</v>
      </c>
      <c r="C41" s="40" t="s">
        <v>814</v>
      </c>
      <c r="D41" s="165" t="s">
        <v>806</v>
      </c>
      <c r="E41" s="82"/>
      <c r="F41" s="82"/>
    </row>
    <row r="42" spans="2:6" ht="12.75" customHeight="1">
      <c r="B42" s="510" t="s">
        <v>250</v>
      </c>
      <c r="C42" s="237" t="s">
        <v>816</v>
      </c>
      <c r="D42" s="487" t="s">
        <v>817</v>
      </c>
      <c r="E42" s="82"/>
      <c r="F42" s="82"/>
    </row>
    <row r="43" spans="2:6" ht="21">
      <c r="B43" s="510" t="s">
        <v>254</v>
      </c>
      <c r="C43" s="5" t="s">
        <v>1016</v>
      </c>
      <c r="D43" s="11" t="s">
        <v>1025</v>
      </c>
      <c r="E43" s="82"/>
      <c r="F43" s="82"/>
    </row>
    <row r="44" spans="2:6" ht="12.75" customHeight="1">
      <c r="B44" s="510" t="s">
        <v>347</v>
      </c>
      <c r="C44" s="237" t="s">
        <v>808</v>
      </c>
      <c r="D44" s="165" t="s">
        <v>809</v>
      </c>
      <c r="E44" s="82"/>
      <c r="F44" s="82"/>
    </row>
    <row r="45" spans="2:6" ht="12.75" customHeight="1">
      <c r="B45" s="509" t="s">
        <v>268</v>
      </c>
      <c r="C45" s="237" t="s">
        <v>810</v>
      </c>
      <c r="D45" s="165" t="s">
        <v>811</v>
      </c>
      <c r="E45" s="82"/>
      <c r="F45" s="82"/>
    </row>
    <row r="46" spans="2:6" ht="12.75" customHeight="1">
      <c r="B46" s="509" t="s">
        <v>269</v>
      </c>
      <c r="C46" s="237" t="s">
        <v>812</v>
      </c>
      <c r="D46" s="165" t="s">
        <v>802</v>
      </c>
      <c r="E46" s="82"/>
      <c r="F46" s="82"/>
    </row>
    <row r="47" spans="2:6" ht="12.75" customHeight="1">
      <c r="B47" s="509" t="s">
        <v>352</v>
      </c>
      <c r="C47" s="237" t="s">
        <v>813</v>
      </c>
      <c r="D47" s="165" t="s">
        <v>804</v>
      </c>
      <c r="E47" s="82"/>
      <c r="F47" s="82"/>
    </row>
    <row r="48" spans="2:6" ht="12.75" customHeight="1">
      <c r="B48" s="509" t="s">
        <v>354</v>
      </c>
      <c r="C48" s="40" t="s">
        <v>814</v>
      </c>
      <c r="D48" s="165" t="s">
        <v>806</v>
      </c>
      <c r="E48" s="82"/>
      <c r="F48" s="82"/>
    </row>
    <row r="49" spans="2:7" ht="12.75" customHeight="1">
      <c r="B49" s="509" t="s">
        <v>357</v>
      </c>
      <c r="C49" s="237" t="s">
        <v>816</v>
      </c>
      <c r="D49" s="487" t="s">
        <v>817</v>
      </c>
      <c r="E49" s="87"/>
      <c r="F49" s="87"/>
    </row>
    <row r="50" spans="2:7" ht="21">
      <c r="B50" s="509" t="s">
        <v>360</v>
      </c>
      <c r="C50" s="5" t="s">
        <v>1018</v>
      </c>
      <c r="D50" s="11" t="s">
        <v>1026</v>
      </c>
      <c r="E50" s="82"/>
      <c r="F50" s="82"/>
    </row>
    <row r="51" spans="2:7" ht="12.75" customHeight="1">
      <c r="B51" s="509" t="s">
        <v>368</v>
      </c>
      <c r="C51" s="237" t="s">
        <v>808</v>
      </c>
      <c r="D51" s="165" t="s">
        <v>809</v>
      </c>
      <c r="E51" s="82"/>
      <c r="F51" s="82"/>
    </row>
    <row r="52" spans="2:7" ht="12.75" customHeight="1">
      <c r="B52" s="509" t="s">
        <v>372</v>
      </c>
      <c r="C52" s="237" t="s">
        <v>810</v>
      </c>
      <c r="D52" s="165" t="s">
        <v>811</v>
      </c>
      <c r="E52" s="82"/>
      <c r="F52" s="82"/>
    </row>
    <row r="53" spans="2:7" ht="12.75" customHeight="1">
      <c r="B53" s="509" t="s">
        <v>375</v>
      </c>
      <c r="C53" s="237" t="s">
        <v>812</v>
      </c>
      <c r="D53" s="165" t="s">
        <v>802</v>
      </c>
      <c r="E53" s="82"/>
      <c r="F53" s="82"/>
    </row>
    <row r="54" spans="2:7" ht="12.75" customHeight="1">
      <c r="B54" s="509" t="s">
        <v>378</v>
      </c>
      <c r="C54" s="237" t="s">
        <v>813</v>
      </c>
      <c r="D54" s="165" t="s">
        <v>804</v>
      </c>
      <c r="E54" s="82"/>
      <c r="F54" s="82"/>
    </row>
    <row r="55" spans="2:7" ht="12.75" customHeight="1">
      <c r="B55" s="512" t="s">
        <v>383</v>
      </c>
      <c r="C55" s="40" t="s">
        <v>814</v>
      </c>
      <c r="D55" s="165" t="s">
        <v>806</v>
      </c>
      <c r="E55" s="82"/>
      <c r="F55" s="82"/>
    </row>
    <row r="56" spans="2:7" ht="12.75" customHeight="1">
      <c r="B56" s="509" t="s">
        <v>281</v>
      </c>
      <c r="C56" s="382" t="s">
        <v>816</v>
      </c>
      <c r="D56" s="489" t="s">
        <v>817</v>
      </c>
      <c r="E56" s="84"/>
      <c r="F56" s="84"/>
    </row>
    <row r="57" spans="2:7">
      <c r="B57" s="240"/>
    </row>
    <row r="58" spans="2:7">
      <c r="B58" s="241"/>
    </row>
    <row r="59" spans="2:7">
      <c r="B59" s="1" t="s">
        <v>1027</v>
      </c>
      <c r="D59" s="1"/>
    </row>
    <row r="60" spans="2:7">
      <c r="B60" s="241"/>
    </row>
    <row r="61" spans="2:7" ht="42">
      <c r="B61" s="615"/>
      <c r="C61" s="2590"/>
      <c r="D61" s="537"/>
      <c r="E61" s="537"/>
      <c r="F61" s="500" t="s">
        <v>1028</v>
      </c>
      <c r="G61" s="500" t="s">
        <v>1000</v>
      </c>
    </row>
    <row r="62" spans="2:7" ht="21">
      <c r="B62" s="616"/>
      <c r="C62" s="2591"/>
      <c r="D62" s="545"/>
      <c r="E62" s="545" t="s">
        <v>221</v>
      </c>
      <c r="F62" s="596" t="s">
        <v>1029</v>
      </c>
      <c r="G62" s="596" t="s">
        <v>1030</v>
      </c>
    </row>
    <row r="63" spans="2:7" ht="21">
      <c r="B63" s="616"/>
      <c r="C63" s="617"/>
      <c r="D63" s="545" t="s">
        <v>1021</v>
      </c>
      <c r="E63" s="545"/>
      <c r="F63" s="596" t="s">
        <v>1031</v>
      </c>
      <c r="G63" s="596" t="s">
        <v>1030</v>
      </c>
    </row>
    <row r="64" spans="2:7">
      <c r="B64" s="618"/>
      <c r="C64" s="613"/>
      <c r="D64" s="546"/>
      <c r="E64" s="546"/>
      <c r="F64" s="619" t="s">
        <v>225</v>
      </c>
      <c r="G64" s="619" t="s">
        <v>229</v>
      </c>
    </row>
    <row r="65" spans="2:9" ht="31.5">
      <c r="B65" s="531" t="s">
        <v>225</v>
      </c>
      <c r="C65" s="238" t="s">
        <v>1032</v>
      </c>
      <c r="D65" s="478" t="s">
        <v>1033</v>
      </c>
      <c r="E65" s="852" t="s">
        <v>1034</v>
      </c>
      <c r="F65" s="620"/>
      <c r="G65" s="291"/>
    </row>
    <row r="66" spans="2:9" ht="12.75" customHeight="1">
      <c r="B66" s="509" t="s">
        <v>229</v>
      </c>
      <c r="C66" s="237" t="s">
        <v>808</v>
      </c>
      <c r="D66" s="165" t="s">
        <v>809</v>
      </c>
      <c r="E66" s="165" t="s">
        <v>809</v>
      </c>
      <c r="F66" s="621"/>
      <c r="G66" s="83"/>
    </row>
    <row r="67" spans="2:9" ht="12.75" customHeight="1">
      <c r="B67" s="509" t="s">
        <v>232</v>
      </c>
      <c r="C67" s="237" t="s">
        <v>810</v>
      </c>
      <c r="D67" s="165" t="s">
        <v>811</v>
      </c>
      <c r="E67" s="165" t="s">
        <v>811</v>
      </c>
      <c r="F67" s="621"/>
      <c r="G67" s="83"/>
    </row>
    <row r="68" spans="2:9" ht="12.75" customHeight="1">
      <c r="B68" s="509" t="s">
        <v>236</v>
      </c>
      <c r="C68" s="237" t="s">
        <v>812</v>
      </c>
      <c r="D68" s="165" t="s">
        <v>802</v>
      </c>
      <c r="E68" s="165" t="s">
        <v>802</v>
      </c>
      <c r="F68" s="621"/>
      <c r="G68" s="83"/>
    </row>
    <row r="69" spans="2:9" ht="12.75" customHeight="1">
      <c r="B69" s="509" t="s">
        <v>239</v>
      </c>
      <c r="C69" s="237" t="s">
        <v>813</v>
      </c>
      <c r="D69" s="165" t="s">
        <v>804</v>
      </c>
      <c r="E69" s="165" t="s">
        <v>804</v>
      </c>
      <c r="F69" s="621"/>
      <c r="G69" s="83"/>
    </row>
    <row r="70" spans="2:9" ht="12.75" customHeight="1">
      <c r="B70" s="509" t="s">
        <v>243</v>
      </c>
      <c r="C70" s="237" t="s">
        <v>814</v>
      </c>
      <c r="D70" s="165" t="s">
        <v>806</v>
      </c>
      <c r="E70" s="165" t="s">
        <v>806</v>
      </c>
      <c r="F70" s="621"/>
      <c r="G70" s="83"/>
      <c r="I70" s="2033"/>
    </row>
    <row r="71" spans="2:9" ht="12.75" customHeight="1">
      <c r="B71" s="509" t="s">
        <v>246</v>
      </c>
      <c r="C71" s="315" t="s">
        <v>816</v>
      </c>
      <c r="D71" s="487" t="s">
        <v>817</v>
      </c>
      <c r="E71" s="487" t="s">
        <v>817</v>
      </c>
      <c r="F71" s="622"/>
      <c r="G71" s="88"/>
    </row>
    <row r="72" spans="2:9" ht="52.5">
      <c r="B72" s="509" t="s">
        <v>250</v>
      </c>
      <c r="C72" s="5" t="s">
        <v>1035</v>
      </c>
      <c r="D72" s="395" t="s">
        <v>1036</v>
      </c>
      <c r="E72" s="2461" t="s">
        <v>1037</v>
      </c>
      <c r="F72" s="82"/>
      <c r="G72" s="621"/>
    </row>
    <row r="73" spans="2:9" ht="12.75" customHeight="1">
      <c r="B73" s="509" t="s">
        <v>254</v>
      </c>
      <c r="C73" s="237" t="s">
        <v>808</v>
      </c>
      <c r="D73" s="165" t="s">
        <v>809</v>
      </c>
      <c r="E73" s="165" t="s">
        <v>809</v>
      </c>
      <c r="F73" s="82"/>
      <c r="G73" s="621"/>
    </row>
    <row r="74" spans="2:9" ht="12.75" customHeight="1">
      <c r="B74" s="509" t="s">
        <v>264</v>
      </c>
      <c r="C74" s="237" t="s">
        <v>810</v>
      </c>
      <c r="D74" s="165" t="s">
        <v>811</v>
      </c>
      <c r="E74" s="165" t="s">
        <v>811</v>
      </c>
      <c r="F74" s="82"/>
      <c r="G74" s="621"/>
    </row>
    <row r="75" spans="2:9" ht="12.75" customHeight="1">
      <c r="B75" s="509" t="s">
        <v>347</v>
      </c>
      <c r="C75" s="237" t="s">
        <v>812</v>
      </c>
      <c r="D75" s="165" t="s">
        <v>802</v>
      </c>
      <c r="E75" s="165" t="s">
        <v>802</v>
      </c>
      <c r="F75" s="82"/>
      <c r="G75" s="621"/>
    </row>
    <row r="76" spans="2:9" ht="12.75" customHeight="1">
      <c r="B76" s="509" t="s">
        <v>268</v>
      </c>
      <c r="C76" s="237" t="s">
        <v>813</v>
      </c>
      <c r="D76" s="165" t="s">
        <v>804</v>
      </c>
      <c r="E76" s="165" t="s">
        <v>804</v>
      </c>
      <c r="F76" s="82"/>
      <c r="G76" s="621"/>
    </row>
    <row r="77" spans="2:9" ht="12.75" customHeight="1">
      <c r="B77" s="509" t="s">
        <v>269</v>
      </c>
      <c r="C77" s="40" t="s">
        <v>814</v>
      </c>
      <c r="D77" s="165" t="s">
        <v>806</v>
      </c>
      <c r="E77" s="165" t="s">
        <v>806</v>
      </c>
      <c r="F77" s="82"/>
      <c r="G77" s="621"/>
    </row>
    <row r="78" spans="2:9" ht="12.75" customHeight="1">
      <c r="B78" s="509" t="s">
        <v>352</v>
      </c>
      <c r="C78" s="237" t="s">
        <v>816</v>
      </c>
      <c r="D78" s="487" t="s">
        <v>817</v>
      </c>
      <c r="E78" s="487" t="s">
        <v>817</v>
      </c>
      <c r="F78" s="87"/>
      <c r="G78" s="622"/>
    </row>
    <row r="79" spans="2:9" ht="21.75" customHeight="1">
      <c r="B79" s="509" t="s">
        <v>354</v>
      </c>
      <c r="C79" s="5" t="s">
        <v>1038</v>
      </c>
      <c r="D79" s="11" t="s">
        <v>1039</v>
      </c>
      <c r="E79" s="853" t="s">
        <v>1039</v>
      </c>
      <c r="F79" s="621"/>
      <c r="G79" s="82"/>
    </row>
    <row r="80" spans="2:9" ht="12.75" customHeight="1">
      <c r="B80" s="509" t="s">
        <v>357</v>
      </c>
      <c r="C80" s="237" t="s">
        <v>808</v>
      </c>
      <c r="D80" s="165" t="s">
        <v>809</v>
      </c>
      <c r="E80" s="165" t="s">
        <v>809</v>
      </c>
      <c r="F80" s="621"/>
      <c r="G80" s="82"/>
    </row>
    <row r="81" spans="2:7" ht="12.75" customHeight="1">
      <c r="B81" s="509" t="s">
        <v>360</v>
      </c>
      <c r="C81" s="237" t="s">
        <v>810</v>
      </c>
      <c r="D81" s="165" t="s">
        <v>811</v>
      </c>
      <c r="E81" s="165" t="s">
        <v>811</v>
      </c>
      <c r="F81" s="621"/>
      <c r="G81" s="82"/>
    </row>
    <row r="82" spans="2:7" ht="12.75" customHeight="1">
      <c r="B82" s="509" t="s">
        <v>364</v>
      </c>
      <c r="C82" s="237" t="s">
        <v>812</v>
      </c>
      <c r="D82" s="165" t="s">
        <v>802</v>
      </c>
      <c r="E82" s="165" t="s">
        <v>802</v>
      </c>
      <c r="F82" s="621"/>
      <c r="G82" s="82"/>
    </row>
    <row r="83" spans="2:7" ht="12.75" customHeight="1">
      <c r="B83" s="509" t="s">
        <v>368</v>
      </c>
      <c r="C83" s="237" t="s">
        <v>813</v>
      </c>
      <c r="D83" s="165" t="s">
        <v>804</v>
      </c>
      <c r="E83" s="165" t="s">
        <v>804</v>
      </c>
      <c r="F83" s="621"/>
      <c r="G83" s="82"/>
    </row>
    <row r="84" spans="2:7" ht="12.75" customHeight="1">
      <c r="B84" s="509" t="s">
        <v>372</v>
      </c>
      <c r="C84" s="212" t="s">
        <v>814</v>
      </c>
      <c r="D84" s="165" t="s">
        <v>806</v>
      </c>
      <c r="E84" s="165" t="s">
        <v>806</v>
      </c>
      <c r="F84" s="621"/>
      <c r="G84" s="82"/>
    </row>
    <row r="85" spans="2:7" ht="12.75" customHeight="1">
      <c r="B85" s="523" t="s">
        <v>375</v>
      </c>
      <c r="C85" s="239" t="s">
        <v>816</v>
      </c>
      <c r="D85" s="489" t="s">
        <v>817</v>
      </c>
      <c r="E85" s="489" t="s">
        <v>817</v>
      </c>
      <c r="F85" s="623"/>
      <c r="G85" s="84"/>
    </row>
    <row r="93" spans="2:7">
      <c r="D93" s="823"/>
    </row>
    <row r="148" spans="4:4">
      <c r="D148" s="823"/>
    </row>
    <row r="152" spans="4:4">
      <c r="D152" s="823"/>
    </row>
    <row r="156" spans="4:4">
      <c r="D156" s="823"/>
    </row>
  </sheetData>
  <mergeCells count="9">
    <mergeCell ref="O5:P5"/>
    <mergeCell ref="C33:C34"/>
    <mergeCell ref="A5:A8"/>
    <mergeCell ref="A9:A11"/>
    <mergeCell ref="C61:C62"/>
    <mergeCell ref="C5:C6"/>
    <mergeCell ref="E5:H5"/>
    <mergeCell ref="I5:L5"/>
    <mergeCell ref="M5:N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0" orientation="portrait" cellComments="asDisplayed" r:id="rId1"/>
  <headerFooter scaleWithDoc="0" alignWithMargins="0">
    <oddHeader>&amp;CEN
ANNEX  III</oddHeader>
    <oddFooter>&amp;C&amp;P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>
    <pageSetUpPr fitToPage="1"/>
  </sheetPr>
  <dimension ref="B1:M134"/>
  <sheetViews>
    <sheetView view="pageLayout" topLeftCell="D1" zoomScale="48" zoomScaleNormal="80" zoomScaleSheetLayoutView="112" zoomScalePageLayoutView="48" workbookViewId="0">
      <selection activeCell="G28" sqref="G28"/>
    </sheetView>
  </sheetViews>
  <sheetFormatPr defaultColWidth="9.28515625" defaultRowHeight="12.75"/>
  <cols>
    <col min="1" max="1" width="2.7109375" style="257" customWidth="1"/>
    <col min="2" max="2" width="4.7109375" style="257" customWidth="1"/>
    <col min="3" max="3" width="36.5703125" style="257" customWidth="1"/>
    <col min="4" max="4" width="22.28515625" style="257" customWidth="1"/>
    <col min="5" max="5" width="21.5703125" style="257" customWidth="1"/>
    <col min="6" max="13" width="21.7109375" style="257" customWidth="1"/>
    <col min="14" max="14" width="3.5703125" style="257" customWidth="1"/>
    <col min="15" max="16384" width="9.28515625" style="257"/>
  </cols>
  <sheetData>
    <row r="1" spans="2:13">
      <c r="B1" s="384" t="s">
        <v>1040</v>
      </c>
      <c r="C1" s="384"/>
      <c r="E1" s="258"/>
      <c r="F1" s="258"/>
    </row>
    <row r="2" spans="2:13">
      <c r="C2" s="258"/>
      <c r="D2" s="258"/>
      <c r="E2" s="258"/>
      <c r="F2" s="258"/>
      <c r="G2" s="259"/>
      <c r="H2" s="259"/>
      <c r="I2" s="259"/>
      <c r="J2" s="259"/>
      <c r="K2" s="259"/>
      <c r="L2" s="259"/>
    </row>
    <row r="3" spans="2:13" ht="35.25" customHeight="1">
      <c r="B3" s="625"/>
      <c r="C3" s="2599" t="s">
        <v>1041</v>
      </c>
      <c r="D3" s="537"/>
      <c r="E3" s="537"/>
      <c r="F3" s="2597" t="s">
        <v>223</v>
      </c>
      <c r="G3" s="2602"/>
      <c r="H3" s="2602"/>
      <c r="I3" s="2598"/>
      <c r="J3" s="2597" t="s">
        <v>190</v>
      </c>
      <c r="K3" s="2601"/>
      <c r="L3" s="2597" t="s">
        <v>1042</v>
      </c>
      <c r="M3" s="2598"/>
    </row>
    <row r="4" spans="2:13" ht="25.5" customHeight="1">
      <c r="B4" s="626"/>
      <c r="C4" s="2600"/>
      <c r="D4" s="627"/>
      <c r="E4" s="545"/>
      <c r="F4" s="2603" t="s">
        <v>1043</v>
      </c>
      <c r="G4" s="977"/>
      <c r="H4" s="2603" t="s">
        <v>1044</v>
      </c>
      <c r="I4" s="977"/>
      <c r="J4" s="2605" t="s">
        <v>1045</v>
      </c>
      <c r="K4" s="2605" t="s">
        <v>1046</v>
      </c>
      <c r="L4" s="2605" t="s">
        <v>1047</v>
      </c>
      <c r="M4" s="2605" t="s">
        <v>1048</v>
      </c>
    </row>
    <row r="5" spans="2:13" ht="57" customHeight="1">
      <c r="B5" s="626"/>
      <c r="C5" s="628"/>
      <c r="D5" s="627"/>
      <c r="E5" s="545"/>
      <c r="F5" s="2604"/>
      <c r="G5" s="1084" t="s">
        <v>1049</v>
      </c>
      <c r="H5" s="2604"/>
      <c r="I5" s="1084" t="s">
        <v>1050</v>
      </c>
      <c r="J5" s="2604"/>
      <c r="K5" s="2604"/>
      <c r="L5" s="2604"/>
      <c r="M5" s="2604"/>
    </row>
    <row r="6" spans="2:13" ht="29.25" customHeight="1">
      <c r="B6" s="626"/>
      <c r="C6" s="628"/>
      <c r="D6" s="545"/>
      <c r="E6" s="545" t="s">
        <v>221</v>
      </c>
      <c r="F6" s="633" t="s">
        <v>1051</v>
      </c>
      <c r="G6" s="985"/>
      <c r="H6" s="634" t="s">
        <v>1052</v>
      </c>
      <c r="I6" s="985"/>
      <c r="J6" s="345"/>
      <c r="K6" s="345"/>
      <c r="L6" s="633" t="s">
        <v>1053</v>
      </c>
      <c r="M6" s="633" t="s">
        <v>1053</v>
      </c>
    </row>
    <row r="7" spans="2:13" ht="21">
      <c r="B7" s="626"/>
      <c r="C7" s="628"/>
      <c r="D7" s="545" t="s">
        <v>220</v>
      </c>
      <c r="E7" s="545"/>
      <c r="F7" s="633" t="s">
        <v>1054</v>
      </c>
      <c r="G7" s="634" t="s">
        <v>1055</v>
      </c>
      <c r="H7" s="633" t="s">
        <v>1056</v>
      </c>
      <c r="I7" s="634" t="s">
        <v>1055</v>
      </c>
      <c r="J7" s="634" t="s">
        <v>1057</v>
      </c>
      <c r="K7" s="634" t="s">
        <v>1057</v>
      </c>
      <c r="L7" s="633" t="s">
        <v>1053</v>
      </c>
      <c r="M7" s="633" t="s">
        <v>1053</v>
      </c>
    </row>
    <row r="8" spans="2:13">
      <c r="B8" s="629"/>
      <c r="C8" s="630"/>
      <c r="D8" s="545"/>
      <c r="E8" s="586"/>
      <c r="F8" s="631" t="s">
        <v>225</v>
      </c>
      <c r="G8" s="632" t="s">
        <v>1058</v>
      </c>
      <c r="H8" s="632" t="s">
        <v>229</v>
      </c>
      <c r="I8" s="632" t="s">
        <v>1059</v>
      </c>
      <c r="J8" s="631" t="s">
        <v>1060</v>
      </c>
      <c r="K8" s="632" t="s">
        <v>500</v>
      </c>
      <c r="L8" s="631" t="s">
        <v>232</v>
      </c>
      <c r="M8" s="632" t="s">
        <v>236</v>
      </c>
    </row>
    <row r="9" spans="2:13" ht="21">
      <c r="B9" s="624" t="s">
        <v>225</v>
      </c>
      <c r="C9" s="1085" t="s">
        <v>1061</v>
      </c>
      <c r="D9" s="1088" t="s">
        <v>1062</v>
      </c>
      <c r="E9" s="1088" t="s">
        <v>1062</v>
      </c>
      <c r="F9" s="402"/>
      <c r="G9" s="402"/>
      <c r="H9" s="402"/>
      <c r="I9" s="402"/>
      <c r="J9" s="402"/>
      <c r="K9" s="402"/>
      <c r="L9" s="402"/>
      <c r="M9" s="402"/>
    </row>
    <row r="10" spans="2:13" ht="21">
      <c r="B10" s="510" t="s">
        <v>229</v>
      </c>
      <c r="C10" s="25" t="s">
        <v>1063</v>
      </c>
      <c r="D10" s="327" t="s">
        <v>1064</v>
      </c>
      <c r="E10" s="327" t="s">
        <v>1064</v>
      </c>
      <c r="F10" s="25"/>
      <c r="G10" s="25"/>
      <c r="H10" s="25"/>
      <c r="I10" s="25"/>
      <c r="J10" s="25"/>
      <c r="K10" s="25"/>
      <c r="L10" s="25"/>
      <c r="M10" s="589"/>
    </row>
    <row r="11" spans="2:13" ht="21">
      <c r="B11" s="624" t="s">
        <v>232</v>
      </c>
      <c r="C11" s="365" t="s">
        <v>1065</v>
      </c>
      <c r="D11" s="327" t="s">
        <v>1066</v>
      </c>
      <c r="E11" s="327" t="s">
        <v>1066</v>
      </c>
      <c r="F11" s="350"/>
      <c r="G11" s="350"/>
      <c r="H11" s="350"/>
      <c r="I11" s="350"/>
      <c r="J11" s="350"/>
      <c r="K11" s="350"/>
      <c r="L11" s="350"/>
      <c r="M11" s="350"/>
    </row>
    <row r="12" spans="2:13" ht="21">
      <c r="B12" s="510" t="s">
        <v>236</v>
      </c>
      <c r="C12" s="364" t="s">
        <v>1067</v>
      </c>
      <c r="D12" s="327" t="s">
        <v>1066</v>
      </c>
      <c r="E12" s="327" t="s">
        <v>1066</v>
      </c>
      <c r="F12" s="25"/>
      <c r="G12" s="25"/>
      <c r="H12" s="25"/>
      <c r="I12" s="25"/>
      <c r="J12" s="25"/>
      <c r="K12" s="25"/>
      <c r="L12" s="25"/>
      <c r="M12" s="589"/>
    </row>
    <row r="13" spans="2:13" ht="21">
      <c r="B13" s="510" t="s">
        <v>239</v>
      </c>
      <c r="C13" s="364" t="s">
        <v>1068</v>
      </c>
      <c r="D13" s="327" t="s">
        <v>1066</v>
      </c>
      <c r="E13" s="327" t="s">
        <v>1066</v>
      </c>
      <c r="F13" s="25"/>
      <c r="G13" s="25"/>
      <c r="H13" s="25"/>
      <c r="I13" s="25"/>
      <c r="J13" s="25"/>
      <c r="K13" s="25"/>
      <c r="L13" s="25"/>
      <c r="M13" s="25"/>
    </row>
    <row r="14" spans="2:13" ht="21">
      <c r="B14" s="510" t="s">
        <v>243</v>
      </c>
      <c r="C14" s="364" t="s">
        <v>1069</v>
      </c>
      <c r="D14" s="327" t="s">
        <v>1066</v>
      </c>
      <c r="E14" s="327" t="s">
        <v>1066</v>
      </c>
      <c r="F14" s="25"/>
      <c r="G14" s="25"/>
      <c r="H14" s="25"/>
      <c r="I14" s="25"/>
      <c r="J14" s="25"/>
      <c r="K14" s="25"/>
      <c r="L14" s="25"/>
      <c r="M14" s="589"/>
    </row>
    <row r="15" spans="2:13" ht="21">
      <c r="B15" s="510" t="s">
        <v>246</v>
      </c>
      <c r="C15" s="1086" t="s">
        <v>1070</v>
      </c>
      <c r="D15" s="327" t="s">
        <v>1071</v>
      </c>
      <c r="E15" s="327" t="s">
        <v>1071</v>
      </c>
      <c r="F15" s="25"/>
      <c r="G15" s="25"/>
      <c r="H15" s="25"/>
      <c r="I15" s="25"/>
      <c r="J15" s="25"/>
      <c r="K15" s="25"/>
      <c r="L15" s="25"/>
      <c r="M15" s="26"/>
    </row>
    <row r="16" spans="2:13" ht="21">
      <c r="B16" s="510" t="s">
        <v>250</v>
      </c>
      <c r="C16" s="25" t="s">
        <v>1063</v>
      </c>
      <c r="D16" s="327" t="s">
        <v>1064</v>
      </c>
      <c r="E16" s="327" t="s">
        <v>1064</v>
      </c>
      <c r="F16" s="25"/>
      <c r="G16" s="25"/>
      <c r="H16" s="25"/>
      <c r="I16" s="25"/>
      <c r="J16" s="25"/>
      <c r="K16" s="25"/>
      <c r="L16" s="25"/>
      <c r="M16" s="589"/>
    </row>
    <row r="17" spans="2:13" ht="21">
      <c r="B17" s="510" t="s">
        <v>254</v>
      </c>
      <c r="C17" s="364" t="s">
        <v>1065</v>
      </c>
      <c r="D17" s="327" t="s">
        <v>1066</v>
      </c>
      <c r="E17" s="327" t="s">
        <v>1066</v>
      </c>
      <c r="F17" s="25"/>
      <c r="G17" s="25"/>
      <c r="H17" s="25"/>
      <c r="I17" s="25"/>
      <c r="J17" s="25"/>
      <c r="K17" s="25"/>
      <c r="L17" s="25"/>
      <c r="M17" s="25"/>
    </row>
    <row r="18" spans="2:13" ht="21">
      <c r="B18" s="509" t="s">
        <v>264</v>
      </c>
      <c r="C18" s="364" t="s">
        <v>1067</v>
      </c>
      <c r="D18" s="327" t="s">
        <v>1066</v>
      </c>
      <c r="E18" s="327" t="s">
        <v>1066</v>
      </c>
      <c r="F18" s="25"/>
      <c r="G18" s="25"/>
      <c r="H18" s="25"/>
      <c r="I18" s="25"/>
      <c r="J18" s="25"/>
      <c r="K18" s="25"/>
      <c r="L18" s="25"/>
      <c r="M18" s="589"/>
    </row>
    <row r="19" spans="2:13" ht="21">
      <c r="B19" s="509" t="s">
        <v>347</v>
      </c>
      <c r="C19" s="364" t="s">
        <v>1068</v>
      </c>
      <c r="D19" s="327" t="s">
        <v>1066</v>
      </c>
      <c r="E19" s="327" t="s">
        <v>1066</v>
      </c>
      <c r="F19" s="25"/>
      <c r="G19" s="25"/>
      <c r="H19" s="25"/>
      <c r="I19" s="25"/>
      <c r="J19" s="25"/>
      <c r="K19" s="25"/>
      <c r="L19" s="25"/>
      <c r="M19" s="25"/>
    </row>
    <row r="20" spans="2:13" ht="21">
      <c r="B20" s="509" t="s">
        <v>268</v>
      </c>
      <c r="C20" s="364" t="s">
        <v>1069</v>
      </c>
      <c r="D20" s="327" t="s">
        <v>1066</v>
      </c>
      <c r="E20" s="327" t="s">
        <v>1066</v>
      </c>
      <c r="F20" s="25"/>
      <c r="G20" s="25"/>
      <c r="H20" s="25"/>
      <c r="I20" s="25"/>
      <c r="J20" s="25"/>
      <c r="K20" s="25"/>
      <c r="L20" s="25"/>
      <c r="M20" s="589"/>
    </row>
    <row r="21" spans="2:13" ht="21">
      <c r="B21" s="509" t="s">
        <v>269</v>
      </c>
      <c r="C21" s="1086" t="s">
        <v>1072</v>
      </c>
      <c r="D21" s="327" t="s">
        <v>1073</v>
      </c>
      <c r="E21" s="327" t="s">
        <v>1073</v>
      </c>
      <c r="F21" s="25"/>
      <c r="G21" s="25"/>
      <c r="H21" s="25"/>
      <c r="I21" s="25"/>
      <c r="J21" s="25"/>
      <c r="K21" s="25"/>
      <c r="L21" s="25"/>
      <c r="M21" s="26"/>
    </row>
    <row r="22" spans="2:13" ht="21">
      <c r="B22" s="509" t="s">
        <v>352</v>
      </c>
      <c r="C22" s="25" t="s">
        <v>1063</v>
      </c>
      <c r="D22" s="327" t="s">
        <v>1064</v>
      </c>
      <c r="E22" s="327" t="s">
        <v>1064</v>
      </c>
      <c r="F22" s="25"/>
      <c r="G22" s="25"/>
      <c r="H22" s="25"/>
      <c r="I22" s="25"/>
      <c r="J22" s="25"/>
      <c r="K22" s="25"/>
      <c r="L22" s="25"/>
      <c r="M22" s="589"/>
    </row>
    <row r="23" spans="2:13" ht="21">
      <c r="B23" s="509" t="s">
        <v>354</v>
      </c>
      <c r="C23" s="364" t="s">
        <v>1065</v>
      </c>
      <c r="D23" s="327" t="s">
        <v>1066</v>
      </c>
      <c r="E23" s="327" t="s">
        <v>1066</v>
      </c>
      <c r="F23" s="25"/>
      <c r="G23" s="25"/>
      <c r="H23" s="25"/>
      <c r="I23" s="25"/>
      <c r="J23" s="25"/>
      <c r="K23" s="25"/>
      <c r="L23" s="25"/>
      <c r="M23" s="25"/>
    </row>
    <row r="24" spans="2:13" ht="21">
      <c r="B24" s="509" t="s">
        <v>357</v>
      </c>
      <c r="C24" s="364" t="s">
        <v>1067</v>
      </c>
      <c r="D24" s="327" t="s">
        <v>1066</v>
      </c>
      <c r="E24" s="327" t="s">
        <v>1066</v>
      </c>
      <c r="F24" s="25"/>
      <c r="G24" s="25"/>
      <c r="H24" s="25"/>
      <c r="I24" s="25"/>
      <c r="J24" s="25"/>
      <c r="K24" s="25"/>
      <c r="L24" s="25"/>
      <c r="M24" s="589"/>
    </row>
    <row r="25" spans="2:13" ht="21">
      <c r="B25" s="509" t="s">
        <v>360</v>
      </c>
      <c r="C25" s="364" t="s">
        <v>1068</v>
      </c>
      <c r="D25" s="327" t="s">
        <v>1066</v>
      </c>
      <c r="E25" s="327" t="s">
        <v>1066</v>
      </c>
      <c r="F25" s="25"/>
      <c r="G25" s="25"/>
      <c r="H25" s="25"/>
      <c r="I25" s="25"/>
      <c r="J25" s="25"/>
      <c r="K25" s="25"/>
      <c r="L25" s="25"/>
      <c r="M25" s="25"/>
    </row>
    <row r="26" spans="2:13" ht="21">
      <c r="B26" s="509" t="s">
        <v>364</v>
      </c>
      <c r="C26" s="364" t="s">
        <v>1069</v>
      </c>
      <c r="D26" s="327" t="s">
        <v>1066</v>
      </c>
      <c r="E26" s="327" t="s">
        <v>1066</v>
      </c>
      <c r="F26" s="25"/>
      <c r="G26" s="25"/>
      <c r="H26" s="25"/>
      <c r="I26" s="25"/>
      <c r="J26" s="25"/>
      <c r="K26" s="25"/>
      <c r="L26" s="25"/>
      <c r="M26" s="589"/>
    </row>
    <row r="27" spans="2:13" ht="21">
      <c r="B27" s="509" t="s">
        <v>368</v>
      </c>
      <c r="C27" s="1086" t="s">
        <v>1074</v>
      </c>
      <c r="D27" s="327" t="s">
        <v>1075</v>
      </c>
      <c r="E27" s="327" t="s">
        <v>1075</v>
      </c>
      <c r="F27" s="25"/>
      <c r="G27" s="25"/>
      <c r="H27" s="25"/>
      <c r="I27" s="25"/>
      <c r="J27" s="25"/>
      <c r="K27" s="25"/>
      <c r="L27" s="25"/>
      <c r="M27" s="26"/>
    </row>
    <row r="28" spans="2:13" ht="21">
      <c r="B28" s="507" t="s">
        <v>1076</v>
      </c>
      <c r="C28" s="347" t="s">
        <v>1077</v>
      </c>
      <c r="D28" s="327" t="s">
        <v>1078</v>
      </c>
      <c r="E28" s="96" t="s">
        <v>1079</v>
      </c>
      <c r="F28" s="10"/>
      <c r="G28" s="10"/>
      <c r="H28" s="10"/>
      <c r="I28" s="10"/>
      <c r="J28" s="10"/>
      <c r="K28" s="25"/>
      <c r="L28" s="25"/>
      <c r="M28" s="589"/>
    </row>
    <row r="29" spans="2:13" ht="21">
      <c r="B29" s="507" t="s">
        <v>1080</v>
      </c>
      <c r="C29" s="1073" t="s">
        <v>1081</v>
      </c>
      <c r="D29" s="327" t="s">
        <v>1082</v>
      </c>
      <c r="E29" s="327" t="s">
        <v>1082</v>
      </c>
      <c r="F29" s="25"/>
      <c r="G29" s="25"/>
      <c r="H29" s="25"/>
      <c r="I29" s="25"/>
      <c r="J29" s="25"/>
      <c r="K29" s="25"/>
      <c r="L29" s="25"/>
      <c r="M29" s="589"/>
    </row>
    <row r="30" spans="2:13" ht="21">
      <c r="B30" s="509" t="s">
        <v>375</v>
      </c>
      <c r="C30" s="364" t="s">
        <v>1083</v>
      </c>
      <c r="D30" s="327"/>
      <c r="E30" s="327"/>
      <c r="F30" s="25"/>
      <c r="G30" s="25"/>
      <c r="H30" s="25"/>
      <c r="I30" s="25"/>
      <c r="J30" s="25"/>
      <c r="K30" s="25"/>
      <c r="L30" s="25"/>
      <c r="M30" s="25"/>
    </row>
    <row r="31" spans="2:13" ht="21">
      <c r="B31" s="509" t="s">
        <v>378</v>
      </c>
      <c r="C31" s="364" t="s">
        <v>1084</v>
      </c>
      <c r="D31" s="1089"/>
      <c r="E31" s="1089"/>
      <c r="F31" s="25"/>
      <c r="G31" s="25"/>
      <c r="H31" s="25"/>
      <c r="I31" s="25"/>
      <c r="J31" s="25"/>
      <c r="K31" s="25"/>
      <c r="L31" s="25"/>
      <c r="M31" s="25"/>
    </row>
    <row r="32" spans="2:13" ht="21">
      <c r="B32" s="509" t="s">
        <v>383</v>
      </c>
      <c r="C32" s="364" t="s">
        <v>1085</v>
      </c>
      <c r="D32" s="1089"/>
      <c r="E32" s="1089"/>
      <c r="F32" s="25"/>
      <c r="G32" s="25"/>
      <c r="H32" s="25"/>
      <c r="I32" s="25"/>
      <c r="J32" s="25"/>
      <c r="K32" s="25"/>
      <c r="L32" s="25"/>
      <c r="M32" s="25"/>
    </row>
    <row r="33" spans="2:13" ht="21">
      <c r="B33" s="509" t="s">
        <v>281</v>
      </c>
      <c r="C33" s="364" t="s">
        <v>1086</v>
      </c>
      <c r="D33" s="1089"/>
      <c r="E33" s="1089"/>
      <c r="F33" s="25"/>
      <c r="G33" s="25"/>
      <c r="H33" s="25"/>
      <c r="I33" s="25"/>
      <c r="J33" s="25"/>
      <c r="K33" s="25"/>
      <c r="L33" s="25"/>
      <c r="M33" s="25"/>
    </row>
    <row r="34" spans="2:13" ht="21">
      <c r="B34" s="509" t="s">
        <v>285</v>
      </c>
      <c r="C34" s="1086" t="s">
        <v>1087</v>
      </c>
      <c r="D34" s="327" t="s">
        <v>1088</v>
      </c>
      <c r="E34" s="327" t="s">
        <v>1088</v>
      </c>
      <c r="F34" s="25"/>
      <c r="G34" s="25"/>
      <c r="H34" s="25"/>
      <c r="I34" s="25"/>
      <c r="J34" s="25"/>
      <c r="K34" s="25"/>
      <c r="L34" s="25"/>
      <c r="M34" s="26"/>
    </row>
    <row r="35" spans="2:13" ht="21">
      <c r="B35" s="509" t="s">
        <v>289</v>
      </c>
      <c r="C35" s="25" t="s">
        <v>1063</v>
      </c>
      <c r="D35" s="327" t="s">
        <v>1064</v>
      </c>
      <c r="E35" s="327" t="s">
        <v>1064</v>
      </c>
      <c r="F35" s="25"/>
      <c r="G35" s="25"/>
      <c r="H35" s="25"/>
      <c r="I35" s="25"/>
      <c r="J35" s="25"/>
      <c r="K35" s="25"/>
      <c r="L35" s="25"/>
      <c r="M35" s="589"/>
    </row>
    <row r="36" spans="2:13" ht="21">
      <c r="B36" s="512" t="s">
        <v>293</v>
      </c>
      <c r="C36" s="1086" t="s">
        <v>1086</v>
      </c>
      <c r="D36" s="327" t="s">
        <v>1089</v>
      </c>
      <c r="E36" s="327" t="s">
        <v>1089</v>
      </c>
      <c r="F36" s="25"/>
      <c r="G36" s="25"/>
      <c r="H36" s="25"/>
      <c r="I36" s="25"/>
      <c r="J36" s="25"/>
      <c r="K36" s="25"/>
      <c r="L36" s="25"/>
      <c r="M36" s="26"/>
    </row>
    <row r="37" spans="2:13" ht="21">
      <c r="B37" s="509" t="s">
        <v>296</v>
      </c>
      <c r="C37" s="25" t="s">
        <v>1063</v>
      </c>
      <c r="D37" s="327" t="s">
        <v>1064</v>
      </c>
      <c r="E37" s="327" t="s">
        <v>1064</v>
      </c>
      <c r="F37" s="25"/>
      <c r="G37" s="25"/>
      <c r="H37" s="25"/>
      <c r="I37" s="25"/>
      <c r="J37" s="25"/>
      <c r="K37" s="25"/>
      <c r="L37" s="25"/>
      <c r="M37" s="589"/>
    </row>
    <row r="38" spans="2:13" ht="21">
      <c r="B38" s="522" t="s">
        <v>299</v>
      </c>
      <c r="C38" s="1087" t="s">
        <v>1090</v>
      </c>
      <c r="D38" s="479" t="s">
        <v>1091</v>
      </c>
      <c r="E38" s="479" t="s">
        <v>242</v>
      </c>
      <c r="F38" s="27"/>
      <c r="G38" s="27"/>
      <c r="H38" s="27"/>
      <c r="I38" s="27"/>
      <c r="J38" s="27"/>
      <c r="K38" s="27"/>
      <c r="L38" s="28"/>
      <c r="M38" s="289"/>
    </row>
    <row r="39" spans="2:13" ht="31.5">
      <c r="B39" s="531" t="s">
        <v>302</v>
      </c>
      <c r="C39" s="1090" t="s">
        <v>1092</v>
      </c>
      <c r="D39" s="1091" t="s">
        <v>1093</v>
      </c>
      <c r="E39" s="1091" t="s">
        <v>1094</v>
      </c>
      <c r="F39" s="260"/>
      <c r="G39" s="260"/>
      <c r="H39" s="260"/>
      <c r="I39" s="260"/>
      <c r="J39" s="260"/>
      <c r="K39" s="260"/>
      <c r="L39" s="260"/>
      <c r="M39" s="590"/>
    </row>
    <row r="40" spans="2:13" ht="21">
      <c r="B40" s="509" t="s">
        <v>306</v>
      </c>
      <c r="C40" s="1458" t="s">
        <v>1095</v>
      </c>
      <c r="D40" s="328" t="s">
        <v>1096</v>
      </c>
      <c r="E40" s="328" t="s">
        <v>1096</v>
      </c>
      <c r="F40" s="261"/>
      <c r="G40" s="261"/>
      <c r="H40" s="261"/>
      <c r="I40" s="261"/>
      <c r="J40" s="261"/>
      <c r="K40" s="261"/>
      <c r="L40" s="261"/>
      <c r="M40" s="589"/>
    </row>
    <row r="41" spans="2:13" ht="21">
      <c r="B41" s="523" t="s">
        <v>433</v>
      </c>
      <c r="C41" s="1159" t="s">
        <v>1097</v>
      </c>
      <c r="D41" s="361" t="s">
        <v>1098</v>
      </c>
      <c r="E41" s="1092" t="s">
        <v>1098</v>
      </c>
      <c r="F41" s="262"/>
      <c r="G41" s="262"/>
      <c r="H41" s="262"/>
      <c r="I41" s="262"/>
      <c r="J41" s="262"/>
      <c r="K41" s="262"/>
      <c r="L41" s="262"/>
      <c r="M41" s="591"/>
    </row>
    <row r="46" spans="2:13">
      <c r="D46" s="824"/>
    </row>
    <row r="50" spans="4:4">
      <c r="D50" s="824"/>
    </row>
    <row r="71" spans="4:4">
      <c r="D71" s="824"/>
    </row>
    <row r="126" spans="4:4">
      <c r="D126" s="824"/>
    </row>
    <row r="130" spans="4:4">
      <c r="D130" s="824"/>
    </row>
    <row r="134" spans="4:4">
      <c r="D134" s="824"/>
    </row>
  </sheetData>
  <mergeCells count="10">
    <mergeCell ref="L3:M3"/>
    <mergeCell ref="C3:C4"/>
    <mergeCell ref="J3:K3"/>
    <mergeCell ref="F3:I3"/>
    <mergeCell ref="F4:F5"/>
    <mergeCell ref="J4:J5"/>
    <mergeCell ref="K4:K5"/>
    <mergeCell ref="L4:L5"/>
    <mergeCell ref="M4:M5"/>
    <mergeCell ref="H4:H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5" orientation="landscape" cellComments="asDisplayed" r:id="rId1"/>
  <headerFooter scaleWithDoc="0" alignWithMargins="0">
    <oddHeader>&amp;L&amp;"Calibri,Regular"&amp;12&amp;K000000 EBA Regular Use&amp;1#
&amp;CEN 
ANNEX   III</oddHeader>
    <oddFooter>&amp;C&amp;P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3"/>
  <dimension ref="B1:I93"/>
  <sheetViews>
    <sheetView showGridLines="0" view="pageLayout" topLeftCell="A68" zoomScaleNormal="100" zoomScaleSheetLayoutView="100" workbookViewId="0">
      <selection activeCell="H6" sqref="H6"/>
    </sheetView>
  </sheetViews>
  <sheetFormatPr defaultColWidth="10.42578125" defaultRowHeight="11.25"/>
  <cols>
    <col min="1" max="1" width="2.28515625" style="99" customWidth="1"/>
    <col min="2" max="2" width="5.28515625" style="99" customWidth="1"/>
    <col min="3" max="3" width="45" style="99" customWidth="1"/>
    <col min="4" max="4" width="26" style="99" customWidth="1"/>
    <col min="5" max="5" width="16.7109375" style="101" customWidth="1"/>
    <col min="6" max="10" width="16.7109375" style="99" customWidth="1"/>
    <col min="11" max="16384" width="10.42578125" style="99"/>
  </cols>
  <sheetData>
    <row r="1" spans="2:9">
      <c r="B1" s="384" t="s">
        <v>1099</v>
      </c>
      <c r="C1" s="384"/>
      <c r="D1" s="384"/>
    </row>
    <row r="2" spans="2:9">
      <c r="B2" s="384"/>
      <c r="C2" s="384"/>
      <c r="D2" s="384"/>
    </row>
    <row r="3" spans="2:9">
      <c r="B3" s="258" t="s">
        <v>1100</v>
      </c>
      <c r="C3" s="384"/>
      <c r="D3" s="384"/>
    </row>
    <row r="4" spans="2:9">
      <c r="C4" s="100"/>
      <c r="D4" s="100"/>
    </row>
    <row r="5" spans="2:9" ht="16.5" customHeight="1">
      <c r="B5" s="635"/>
      <c r="C5" s="2606" t="s">
        <v>1101</v>
      </c>
      <c r="D5" s="973"/>
      <c r="E5" s="2597" t="s">
        <v>223</v>
      </c>
      <c r="F5" s="2598"/>
      <c r="G5" s="2597" t="s">
        <v>1042</v>
      </c>
      <c r="H5" s="2598"/>
      <c r="I5" s="979"/>
    </row>
    <row r="6" spans="2:9" ht="16.5" customHeight="1">
      <c r="B6" s="636"/>
      <c r="C6" s="2607"/>
      <c r="D6" s="829"/>
      <c r="E6" s="956" t="s">
        <v>1102</v>
      </c>
      <c r="F6" s="956" t="s">
        <v>1103</v>
      </c>
      <c r="G6" s="956" t="s">
        <v>1104</v>
      </c>
      <c r="H6" s="977" t="s">
        <v>1105</v>
      </c>
      <c r="I6" s="980"/>
    </row>
    <row r="7" spans="2:9" ht="31.5">
      <c r="B7" s="636"/>
      <c r="C7" s="2607"/>
      <c r="D7" s="829" t="s">
        <v>1106</v>
      </c>
      <c r="E7" s="637" t="s">
        <v>1107</v>
      </c>
      <c r="F7" s="637" t="s">
        <v>1107</v>
      </c>
      <c r="G7" s="633" t="s">
        <v>1053</v>
      </c>
      <c r="H7" s="633" t="s">
        <v>1053</v>
      </c>
      <c r="I7" s="265"/>
    </row>
    <row r="8" spans="2:9">
      <c r="B8" s="638"/>
      <c r="C8" s="639"/>
      <c r="D8" s="640"/>
      <c r="E8" s="631" t="s">
        <v>225</v>
      </c>
      <c r="F8" s="631" t="s">
        <v>229</v>
      </c>
      <c r="G8" s="631" t="s">
        <v>232</v>
      </c>
      <c r="H8" s="631" t="s">
        <v>236</v>
      </c>
      <c r="I8" s="981"/>
    </row>
    <row r="9" spans="2:9" ht="12.75" customHeight="1">
      <c r="B9" s="580" t="s">
        <v>225</v>
      </c>
      <c r="C9" s="439" t="s">
        <v>1061</v>
      </c>
      <c r="D9" s="1088" t="s">
        <v>1062</v>
      </c>
      <c r="E9" s="440"/>
      <c r="F9" s="440"/>
      <c r="G9" s="440"/>
      <c r="H9" s="440"/>
      <c r="I9" s="982"/>
    </row>
    <row r="10" spans="2:9" ht="12.75" customHeight="1">
      <c r="B10" s="580" t="s">
        <v>229</v>
      </c>
      <c r="C10" s="364" t="s">
        <v>1065</v>
      </c>
      <c r="D10" s="327" t="s">
        <v>1066</v>
      </c>
      <c r="E10" s="24"/>
      <c r="F10" s="24"/>
      <c r="G10" s="24"/>
      <c r="H10" s="24"/>
      <c r="I10" s="982"/>
    </row>
    <row r="11" spans="2:9" ht="12.75" customHeight="1">
      <c r="B11" s="581" t="s">
        <v>232</v>
      </c>
      <c r="C11" s="364" t="s">
        <v>1067</v>
      </c>
      <c r="D11" s="327" t="s">
        <v>1066</v>
      </c>
      <c r="E11" s="24"/>
      <c r="F11" s="24"/>
      <c r="G11" s="24"/>
      <c r="H11" s="643"/>
      <c r="I11" s="982"/>
    </row>
    <row r="12" spans="2:9" ht="12.75" customHeight="1">
      <c r="B12" s="581" t="s">
        <v>236</v>
      </c>
      <c r="C12" s="364" t="s">
        <v>1068</v>
      </c>
      <c r="D12" s="327" t="s">
        <v>1066</v>
      </c>
      <c r="E12" s="24"/>
      <c r="F12" s="24"/>
      <c r="G12" s="24"/>
      <c r="H12" s="24"/>
      <c r="I12" s="982"/>
    </row>
    <row r="13" spans="2:9" ht="12.75" customHeight="1">
      <c r="B13" s="581" t="s">
        <v>239</v>
      </c>
      <c r="C13" s="364" t="s">
        <v>1069</v>
      </c>
      <c r="D13" s="327" t="s">
        <v>1066</v>
      </c>
      <c r="E13" s="24"/>
      <c r="F13" s="24"/>
      <c r="G13" s="24"/>
      <c r="H13" s="643"/>
      <c r="I13" s="982"/>
    </row>
    <row r="14" spans="2:9" ht="12.75" customHeight="1">
      <c r="B14" s="581" t="s">
        <v>243</v>
      </c>
      <c r="C14" s="356" t="s">
        <v>1070</v>
      </c>
      <c r="D14" s="327" t="s">
        <v>1071</v>
      </c>
      <c r="E14" s="441"/>
      <c r="F14" s="441"/>
      <c r="G14" s="441"/>
      <c r="H14" s="442"/>
      <c r="I14" s="982"/>
    </row>
    <row r="15" spans="2:9" ht="12.75" customHeight="1">
      <c r="B15" s="581" t="s">
        <v>246</v>
      </c>
      <c r="C15" s="364" t="s">
        <v>1065</v>
      </c>
      <c r="D15" s="327" t="s">
        <v>1066</v>
      </c>
      <c r="E15" s="24"/>
      <c r="F15" s="24"/>
      <c r="G15" s="24"/>
      <c r="H15" s="24"/>
      <c r="I15" s="982"/>
    </row>
    <row r="16" spans="2:9" ht="12.75" customHeight="1">
      <c r="B16" s="581" t="s">
        <v>250</v>
      </c>
      <c r="C16" s="364" t="s">
        <v>1067</v>
      </c>
      <c r="D16" s="327" t="s">
        <v>1066</v>
      </c>
      <c r="E16" s="24"/>
      <c r="F16" s="24"/>
      <c r="G16" s="24"/>
      <c r="H16" s="643"/>
      <c r="I16" s="982"/>
    </row>
    <row r="17" spans="2:9" ht="12.75" customHeight="1">
      <c r="B17" s="581" t="s">
        <v>254</v>
      </c>
      <c r="C17" s="364" t="s">
        <v>1068</v>
      </c>
      <c r="D17" s="327" t="s">
        <v>1066</v>
      </c>
      <c r="E17" s="24"/>
      <c r="F17" s="24"/>
      <c r="G17" s="24"/>
      <c r="H17" s="24"/>
      <c r="I17" s="982"/>
    </row>
    <row r="18" spans="2:9" ht="12.75" customHeight="1">
      <c r="B18" s="581" t="s">
        <v>264</v>
      </c>
      <c r="C18" s="364" t="s">
        <v>1069</v>
      </c>
      <c r="D18" s="327" t="s">
        <v>1066</v>
      </c>
      <c r="E18" s="24"/>
      <c r="F18" s="24"/>
      <c r="G18" s="24"/>
      <c r="H18" s="643"/>
      <c r="I18" s="982"/>
    </row>
    <row r="19" spans="2:9" ht="12.75" customHeight="1">
      <c r="B19" s="581" t="s">
        <v>347</v>
      </c>
      <c r="C19" s="356" t="s">
        <v>1072</v>
      </c>
      <c r="D19" s="327" t="s">
        <v>1073</v>
      </c>
      <c r="E19" s="441"/>
      <c r="F19" s="441"/>
      <c r="G19" s="441"/>
      <c r="H19" s="442"/>
      <c r="I19" s="982"/>
    </row>
    <row r="20" spans="2:9" ht="12.75" customHeight="1">
      <c r="B20" s="581" t="s">
        <v>268</v>
      </c>
      <c r="C20" s="364" t="s">
        <v>1065</v>
      </c>
      <c r="D20" s="327" t="s">
        <v>1066</v>
      </c>
      <c r="E20" s="24"/>
      <c r="F20" s="24"/>
      <c r="G20" s="24"/>
      <c r="H20" s="24"/>
      <c r="I20" s="982"/>
    </row>
    <row r="21" spans="2:9" ht="12.75" customHeight="1">
      <c r="B21" s="581" t="s">
        <v>269</v>
      </c>
      <c r="C21" s="364" t="s">
        <v>1067</v>
      </c>
      <c r="D21" s="327" t="s">
        <v>1066</v>
      </c>
      <c r="E21" s="24"/>
      <c r="F21" s="24"/>
      <c r="G21" s="24"/>
      <c r="H21" s="643"/>
      <c r="I21" s="982"/>
    </row>
    <row r="22" spans="2:9" ht="12.75" customHeight="1">
      <c r="B22" s="581" t="s">
        <v>352</v>
      </c>
      <c r="C22" s="364" t="s">
        <v>1068</v>
      </c>
      <c r="D22" s="327" t="s">
        <v>1066</v>
      </c>
      <c r="E22" s="24"/>
      <c r="F22" s="24"/>
      <c r="G22" s="24"/>
      <c r="H22" s="24"/>
      <c r="I22" s="982"/>
    </row>
    <row r="23" spans="2:9" ht="12.75" customHeight="1">
      <c r="B23" s="581" t="s">
        <v>354</v>
      </c>
      <c r="C23" s="364" t="s">
        <v>1069</v>
      </c>
      <c r="D23" s="327" t="s">
        <v>1066</v>
      </c>
      <c r="E23" s="24"/>
      <c r="F23" s="24"/>
      <c r="G23" s="24"/>
      <c r="H23" s="643"/>
      <c r="I23" s="982"/>
    </row>
    <row r="24" spans="2:9" ht="12.75" customHeight="1">
      <c r="B24" s="581" t="s">
        <v>357</v>
      </c>
      <c r="C24" s="356" t="s">
        <v>1074</v>
      </c>
      <c r="D24" s="327" t="s">
        <v>1075</v>
      </c>
      <c r="E24" s="441"/>
      <c r="F24" s="441"/>
      <c r="G24" s="441"/>
      <c r="H24" s="442"/>
      <c r="I24" s="982"/>
    </row>
    <row r="25" spans="2:9" ht="12.75" customHeight="1">
      <c r="B25" s="581" t="s">
        <v>360</v>
      </c>
      <c r="C25" s="364" t="s">
        <v>1083</v>
      </c>
      <c r="D25" s="327" t="s">
        <v>1066</v>
      </c>
      <c r="E25" s="24"/>
      <c r="F25" s="24"/>
      <c r="G25" s="24"/>
      <c r="H25" s="24"/>
      <c r="I25" s="982"/>
    </row>
    <row r="26" spans="2:9" ht="12.75" customHeight="1">
      <c r="B26" s="581" t="s">
        <v>364</v>
      </c>
      <c r="C26" s="364" t="s">
        <v>1084</v>
      </c>
      <c r="D26" s="327" t="s">
        <v>1066</v>
      </c>
      <c r="E26" s="24"/>
      <c r="F26" s="24"/>
      <c r="G26" s="24"/>
      <c r="H26" s="24"/>
      <c r="I26" s="982"/>
    </row>
    <row r="27" spans="2:9" ht="12.75" customHeight="1">
      <c r="B27" s="581" t="s">
        <v>368</v>
      </c>
      <c r="C27" s="364" t="s">
        <v>1085</v>
      </c>
      <c r="D27" s="327" t="s">
        <v>1066</v>
      </c>
      <c r="E27" s="24"/>
      <c r="F27" s="24"/>
      <c r="G27" s="24"/>
      <c r="H27" s="24"/>
      <c r="I27" s="982"/>
    </row>
    <row r="28" spans="2:9" ht="12.75" customHeight="1">
      <c r="B28" s="581" t="s">
        <v>372</v>
      </c>
      <c r="C28" s="364" t="s">
        <v>1086</v>
      </c>
      <c r="D28" s="327" t="s">
        <v>1066</v>
      </c>
      <c r="E28" s="24"/>
      <c r="F28" s="24"/>
      <c r="G28" s="24"/>
      <c r="H28" s="24"/>
      <c r="I28" s="982"/>
    </row>
    <row r="29" spans="2:9" ht="12.75" customHeight="1">
      <c r="B29" s="581" t="s">
        <v>375</v>
      </c>
      <c r="C29" s="356" t="s">
        <v>1087</v>
      </c>
      <c r="D29" s="327" t="s">
        <v>1088</v>
      </c>
      <c r="E29" s="24"/>
      <c r="F29" s="24"/>
      <c r="G29" s="24"/>
      <c r="H29" s="109"/>
      <c r="I29" s="982"/>
    </row>
    <row r="30" spans="2:9" ht="12.75" customHeight="1">
      <c r="B30" s="641" t="s">
        <v>378</v>
      </c>
      <c r="C30" s="357" t="s">
        <v>1086</v>
      </c>
      <c r="D30" s="327" t="s">
        <v>1089</v>
      </c>
      <c r="E30" s="104"/>
      <c r="F30" s="104"/>
      <c r="G30" s="104"/>
      <c r="H30" s="358"/>
      <c r="I30" s="982"/>
    </row>
    <row r="31" spans="2:9" ht="21">
      <c r="B31" s="582" t="s">
        <v>383</v>
      </c>
      <c r="C31" s="105" t="s">
        <v>1108</v>
      </c>
      <c r="D31" s="329" t="s">
        <v>1109</v>
      </c>
      <c r="E31" s="359"/>
      <c r="F31" s="359"/>
      <c r="G31" s="359"/>
      <c r="H31" s="321"/>
      <c r="I31" s="983"/>
    </row>
    <row r="32" spans="2:9" ht="12.75" customHeight="1">
      <c r="B32" s="580" t="s">
        <v>281</v>
      </c>
      <c r="C32" s="439" t="s">
        <v>1061</v>
      </c>
      <c r="D32" s="1088" t="s">
        <v>1062</v>
      </c>
      <c r="E32" s="443"/>
      <c r="F32" s="443"/>
      <c r="G32" s="443"/>
      <c r="H32" s="444"/>
      <c r="I32" s="983"/>
    </row>
    <row r="33" spans="2:9" ht="12.75" customHeight="1">
      <c r="B33" s="581" t="s">
        <v>285</v>
      </c>
      <c r="C33" s="365" t="s">
        <v>1065</v>
      </c>
      <c r="D33" s="327" t="s">
        <v>1066</v>
      </c>
      <c r="E33" s="24"/>
      <c r="F33" s="24"/>
      <c r="G33" s="24"/>
      <c r="H33" s="24"/>
      <c r="I33" s="982"/>
    </row>
    <row r="34" spans="2:9" ht="12.75" customHeight="1">
      <c r="B34" s="581" t="s">
        <v>289</v>
      </c>
      <c r="C34" s="364" t="s">
        <v>1067</v>
      </c>
      <c r="D34" s="327" t="s">
        <v>1066</v>
      </c>
      <c r="E34" s="24"/>
      <c r="F34" s="24"/>
      <c r="G34" s="24"/>
      <c r="H34" s="643"/>
      <c r="I34" s="982"/>
    </row>
    <row r="35" spans="2:9" ht="12.75" customHeight="1">
      <c r="B35" s="581" t="s">
        <v>293</v>
      </c>
      <c r="C35" s="364" t="s">
        <v>1068</v>
      </c>
      <c r="D35" s="327" t="s">
        <v>1066</v>
      </c>
      <c r="E35" s="24"/>
      <c r="F35" s="24"/>
      <c r="G35" s="24"/>
      <c r="H35" s="24"/>
      <c r="I35" s="982"/>
    </row>
    <row r="36" spans="2:9" ht="12.75" customHeight="1">
      <c r="B36" s="581" t="s">
        <v>296</v>
      </c>
      <c r="C36" s="364" t="s">
        <v>1069</v>
      </c>
      <c r="D36" s="327" t="s">
        <v>1066</v>
      </c>
      <c r="E36" s="24"/>
      <c r="F36" s="24"/>
      <c r="G36" s="24"/>
      <c r="H36" s="643"/>
      <c r="I36" s="982"/>
    </row>
    <row r="37" spans="2:9" ht="12.75" customHeight="1">
      <c r="B37" s="581" t="s">
        <v>299</v>
      </c>
      <c r="C37" s="356" t="s">
        <v>1070</v>
      </c>
      <c r="D37" s="327" t="s">
        <v>1071</v>
      </c>
      <c r="E37" s="441"/>
      <c r="F37" s="441"/>
      <c r="G37" s="441"/>
      <c r="H37" s="442"/>
      <c r="I37" s="982"/>
    </row>
    <row r="38" spans="2:9" ht="12.75" customHeight="1">
      <c r="B38" s="581" t="s">
        <v>302</v>
      </c>
      <c r="C38" s="364" t="s">
        <v>1065</v>
      </c>
      <c r="D38" s="327" t="s">
        <v>1066</v>
      </c>
      <c r="E38" s="24"/>
      <c r="F38" s="24"/>
      <c r="G38" s="24"/>
      <c r="H38" s="24"/>
      <c r="I38" s="982"/>
    </row>
    <row r="39" spans="2:9" ht="12.75" customHeight="1">
      <c r="B39" s="581" t="s">
        <v>306</v>
      </c>
      <c r="C39" s="364" t="s">
        <v>1067</v>
      </c>
      <c r="D39" s="327" t="s">
        <v>1066</v>
      </c>
      <c r="E39" s="24"/>
      <c r="F39" s="24"/>
      <c r="G39" s="24"/>
      <c r="H39" s="643"/>
      <c r="I39" s="982"/>
    </row>
    <row r="40" spans="2:9" ht="12.75" customHeight="1">
      <c r="B40" s="581" t="s">
        <v>433</v>
      </c>
      <c r="C40" s="364" t="s">
        <v>1068</v>
      </c>
      <c r="D40" s="327" t="s">
        <v>1066</v>
      </c>
      <c r="E40" s="24"/>
      <c r="F40" s="24"/>
      <c r="G40" s="24"/>
      <c r="H40" s="24"/>
      <c r="I40" s="982"/>
    </row>
    <row r="41" spans="2:9" ht="12.75" customHeight="1">
      <c r="B41" s="581" t="s">
        <v>310</v>
      </c>
      <c r="C41" s="364" t="s">
        <v>1069</v>
      </c>
      <c r="D41" s="327" t="s">
        <v>1066</v>
      </c>
      <c r="E41" s="24"/>
      <c r="F41" s="24"/>
      <c r="G41" s="24"/>
      <c r="H41" s="643"/>
      <c r="I41" s="982"/>
    </row>
    <row r="42" spans="2:9" ht="12.75" customHeight="1">
      <c r="B42" s="581" t="s">
        <v>313</v>
      </c>
      <c r="C42" s="356" t="s">
        <v>1072</v>
      </c>
      <c r="D42" s="327" t="s">
        <v>1073</v>
      </c>
      <c r="E42" s="441"/>
      <c r="F42" s="441"/>
      <c r="G42" s="441"/>
      <c r="H42" s="442"/>
      <c r="I42" s="982"/>
    </row>
    <row r="43" spans="2:9" ht="12.75" customHeight="1">
      <c r="B43" s="581" t="s">
        <v>316</v>
      </c>
      <c r="C43" s="364" t="s">
        <v>1065</v>
      </c>
      <c r="D43" s="327" t="s">
        <v>1066</v>
      </c>
      <c r="E43" s="24"/>
      <c r="F43" s="24"/>
      <c r="G43" s="24"/>
      <c r="H43" s="24"/>
      <c r="I43" s="982"/>
    </row>
    <row r="44" spans="2:9" ht="12.75" customHeight="1">
      <c r="B44" s="581" t="s">
        <v>320</v>
      </c>
      <c r="C44" s="364" t="s">
        <v>1067</v>
      </c>
      <c r="D44" s="327" t="s">
        <v>1066</v>
      </c>
      <c r="E44" s="24"/>
      <c r="F44" s="24"/>
      <c r="G44" s="24"/>
      <c r="H44" s="643"/>
      <c r="I44" s="982"/>
    </row>
    <row r="45" spans="2:9" ht="12.75" customHeight="1">
      <c r="B45" s="581" t="s">
        <v>324</v>
      </c>
      <c r="C45" s="364" t="s">
        <v>1068</v>
      </c>
      <c r="D45" s="327" t="s">
        <v>1066</v>
      </c>
      <c r="E45" s="24"/>
      <c r="F45" s="24"/>
      <c r="G45" s="24"/>
      <c r="H45" s="24"/>
      <c r="I45" s="982"/>
    </row>
    <row r="46" spans="2:9" ht="12.75" customHeight="1">
      <c r="B46" s="581" t="s">
        <v>327</v>
      </c>
      <c r="C46" s="364" t="s">
        <v>1069</v>
      </c>
      <c r="D46" s="327" t="s">
        <v>1066</v>
      </c>
      <c r="E46" s="24"/>
      <c r="F46" s="24"/>
      <c r="G46" s="24"/>
      <c r="H46" s="643"/>
      <c r="I46" s="982"/>
    </row>
    <row r="47" spans="2:9" ht="12.75" customHeight="1">
      <c r="B47" s="581" t="s">
        <v>594</v>
      </c>
      <c r="C47" s="356" t="s">
        <v>1074</v>
      </c>
      <c r="D47" s="327" t="s">
        <v>1075</v>
      </c>
      <c r="E47" s="441"/>
      <c r="F47" s="441"/>
      <c r="G47" s="441"/>
      <c r="H47" s="442"/>
      <c r="I47" s="982"/>
    </row>
    <row r="48" spans="2:9" ht="12.75" customHeight="1">
      <c r="B48" s="581" t="s">
        <v>597</v>
      </c>
      <c r="C48" s="364" t="s">
        <v>1083</v>
      </c>
      <c r="D48" s="327" t="s">
        <v>1066</v>
      </c>
      <c r="E48" s="24"/>
      <c r="F48" s="24"/>
      <c r="G48" s="24"/>
      <c r="H48" s="24"/>
      <c r="I48" s="982"/>
    </row>
    <row r="49" spans="2:9" ht="12.75" customHeight="1">
      <c r="B49" s="581" t="s">
        <v>601</v>
      </c>
      <c r="C49" s="364" t="s">
        <v>1084</v>
      </c>
      <c r="D49" s="327" t="s">
        <v>1066</v>
      </c>
      <c r="E49" s="24"/>
      <c r="F49" s="24"/>
      <c r="G49" s="24"/>
      <c r="H49" s="24"/>
      <c r="I49" s="982"/>
    </row>
    <row r="50" spans="2:9" ht="12.75" customHeight="1">
      <c r="B50" s="581" t="s">
        <v>975</v>
      </c>
      <c r="C50" s="364" t="s">
        <v>1085</v>
      </c>
      <c r="D50" s="327" t="s">
        <v>1066</v>
      </c>
      <c r="E50" s="24"/>
      <c r="F50" s="24"/>
      <c r="G50" s="24"/>
      <c r="H50" s="24"/>
      <c r="I50" s="982"/>
    </row>
    <row r="51" spans="2:9" ht="12.75" customHeight="1">
      <c r="B51" s="581" t="s">
        <v>613</v>
      </c>
      <c r="C51" s="364" t="s">
        <v>1086</v>
      </c>
      <c r="D51" s="327" t="s">
        <v>1066</v>
      </c>
      <c r="E51" s="24"/>
      <c r="F51" s="24"/>
      <c r="G51" s="24"/>
      <c r="H51" s="24"/>
      <c r="I51" s="982"/>
    </row>
    <row r="52" spans="2:9" ht="12.75" customHeight="1">
      <c r="B52" s="581" t="s">
        <v>618</v>
      </c>
      <c r="C52" s="356" t="s">
        <v>1087</v>
      </c>
      <c r="D52" s="327" t="s">
        <v>1088</v>
      </c>
      <c r="E52" s="24"/>
      <c r="F52" s="24"/>
      <c r="G52" s="24"/>
      <c r="H52" s="109"/>
      <c r="I52" s="982"/>
    </row>
    <row r="53" spans="2:9" ht="12.75" customHeight="1">
      <c r="B53" s="641" t="s">
        <v>629</v>
      </c>
      <c r="C53" s="357" t="s">
        <v>1086</v>
      </c>
      <c r="D53" s="327" t="s">
        <v>1089</v>
      </c>
      <c r="E53" s="104"/>
      <c r="F53" s="104"/>
      <c r="G53" s="104"/>
      <c r="H53" s="358"/>
      <c r="I53" s="982"/>
    </row>
    <row r="54" spans="2:9" ht="21">
      <c r="B54" s="582" t="s">
        <v>631</v>
      </c>
      <c r="C54" s="105" t="s">
        <v>1110</v>
      </c>
      <c r="D54" s="329" t="s">
        <v>1111</v>
      </c>
      <c r="E54" s="360"/>
      <c r="F54" s="360"/>
      <c r="G54" s="360"/>
      <c r="H54" s="321"/>
      <c r="I54" s="942"/>
    </row>
    <row r="55" spans="2:9" ht="26.25" customHeight="1">
      <c r="B55" s="582" t="s">
        <v>1112</v>
      </c>
      <c r="C55" s="105" t="s">
        <v>1113</v>
      </c>
      <c r="D55" s="329" t="s">
        <v>1114</v>
      </c>
      <c r="E55" s="360"/>
      <c r="F55" s="360"/>
      <c r="G55" s="360"/>
      <c r="H55" s="321"/>
      <c r="I55" s="942"/>
    </row>
    <row r="56" spans="2:9" ht="22.5" customHeight="1">
      <c r="B56" s="582" t="s">
        <v>1115</v>
      </c>
      <c r="C56" s="105" t="s">
        <v>1116</v>
      </c>
      <c r="D56" s="361" t="s">
        <v>1117</v>
      </c>
      <c r="E56" s="362"/>
      <c r="F56" s="363"/>
      <c r="G56" s="363"/>
      <c r="H56" s="321"/>
      <c r="I56" s="984"/>
    </row>
    <row r="57" spans="2:9" ht="24" customHeight="1">
      <c r="B57" s="582" t="s">
        <v>1118</v>
      </c>
      <c r="C57" s="105" t="s">
        <v>1119</v>
      </c>
      <c r="D57" s="361" t="s">
        <v>1120</v>
      </c>
      <c r="E57" s="362"/>
      <c r="F57" s="363"/>
      <c r="G57" s="363"/>
      <c r="H57" s="321"/>
      <c r="I57" s="984"/>
    </row>
    <row r="58" spans="2:9" ht="21">
      <c r="B58" s="582" t="s">
        <v>1121</v>
      </c>
      <c r="C58" s="105" t="s">
        <v>1122</v>
      </c>
      <c r="D58" s="361" t="s">
        <v>1123</v>
      </c>
      <c r="E58" s="102"/>
      <c r="F58" s="102"/>
      <c r="G58" s="102"/>
      <c r="H58" s="321"/>
      <c r="I58" s="942"/>
    </row>
    <row r="59" spans="2:9" ht="25.5" customHeight="1">
      <c r="B59" s="580" t="s">
        <v>641</v>
      </c>
      <c r="C59" s="1090" t="s">
        <v>1092</v>
      </c>
      <c r="D59" s="1091" t="s">
        <v>1094</v>
      </c>
      <c r="E59" s="263"/>
      <c r="F59" s="260"/>
      <c r="G59" s="260"/>
      <c r="H59" s="644"/>
      <c r="I59" s="257"/>
    </row>
    <row r="60" spans="2:9" ht="26.25" customHeight="1">
      <c r="B60" s="641" t="s">
        <v>645</v>
      </c>
      <c r="C60" s="1093" t="s">
        <v>1095</v>
      </c>
      <c r="D60" s="328" t="s">
        <v>1096</v>
      </c>
      <c r="E60" s="261"/>
      <c r="F60" s="261"/>
      <c r="G60" s="261"/>
      <c r="H60" s="643"/>
      <c r="I60" s="257"/>
    </row>
    <row r="61" spans="2:9" s="265" customFormat="1" ht="21">
      <c r="B61" s="642" t="s">
        <v>648</v>
      </c>
      <c r="C61" s="1094" t="s">
        <v>1097</v>
      </c>
      <c r="D61" s="1092" t="s">
        <v>1098</v>
      </c>
      <c r="E61" s="264"/>
      <c r="F61" s="262"/>
      <c r="G61" s="262"/>
      <c r="H61" s="645"/>
      <c r="I61" s="257"/>
    </row>
    <row r="62" spans="2:9" s="265" customFormat="1" ht="15">
      <c r="D62" s="103"/>
    </row>
    <row r="64" spans="2:9" ht="12.75">
      <c r="B64" s="73" t="s">
        <v>1124</v>
      </c>
      <c r="C64"/>
      <c r="D64"/>
      <c r="E64"/>
      <c r="F64"/>
      <c r="G64"/>
      <c r="H64"/>
      <c r="I64"/>
    </row>
    <row r="65" spans="2:9" ht="12.75">
      <c r="B65" s="73"/>
      <c r="C65"/>
      <c r="D65"/>
      <c r="E65"/>
      <c r="F65"/>
      <c r="G65"/>
      <c r="H65"/>
      <c r="I65"/>
    </row>
    <row r="66" spans="2:9" ht="38.25" customHeight="1">
      <c r="B66" s="2608"/>
      <c r="C66" s="2609"/>
      <c r="D66" s="2529" t="s">
        <v>1106</v>
      </c>
      <c r="E66" s="527" t="s">
        <v>1125</v>
      </c>
      <c r="F66" s="527" t="s">
        <v>1126</v>
      </c>
      <c r="G66" s="2549" t="s">
        <v>1127</v>
      </c>
      <c r="H66" s="2550"/>
      <c r="I66" s="527" t="s">
        <v>1128</v>
      </c>
    </row>
    <row r="67" spans="2:9" ht="72.75" customHeight="1">
      <c r="B67" s="2610"/>
      <c r="C67" s="2611"/>
      <c r="D67" s="2530"/>
      <c r="E67" s="1023" t="s">
        <v>223</v>
      </c>
      <c r="F67" s="527" t="s">
        <v>1129</v>
      </c>
      <c r="G67" s="538" t="s">
        <v>1130</v>
      </c>
      <c r="H67" s="996" t="s">
        <v>1131</v>
      </c>
      <c r="I67" s="996" t="s">
        <v>1132</v>
      </c>
    </row>
    <row r="68" spans="2:9" ht="42">
      <c r="B68" s="2610"/>
      <c r="C68" s="2611"/>
      <c r="D68" s="2530"/>
      <c r="E68" s="544" t="s">
        <v>1133</v>
      </c>
      <c r="F68" s="679" t="s">
        <v>1134</v>
      </c>
      <c r="G68" s="659" t="s">
        <v>1135</v>
      </c>
      <c r="H68" s="659" t="s">
        <v>1136</v>
      </c>
      <c r="I68" s="659" t="s">
        <v>1137</v>
      </c>
    </row>
    <row r="69" spans="2:9">
      <c r="B69" s="2612"/>
      <c r="C69" s="2613"/>
      <c r="D69" s="2531"/>
      <c r="E69" s="754" t="s">
        <v>225</v>
      </c>
      <c r="F69" s="754" t="s">
        <v>229</v>
      </c>
      <c r="G69" s="754" t="s">
        <v>232</v>
      </c>
      <c r="H69" s="754" t="s">
        <v>236</v>
      </c>
      <c r="I69" s="754" t="s">
        <v>239</v>
      </c>
    </row>
    <row r="70" spans="2:9" ht="12.75" customHeight="1">
      <c r="B70" s="772"/>
      <c r="C70" s="1095" t="s">
        <v>1138</v>
      </c>
      <c r="D70" s="1104"/>
      <c r="E70" s="1106"/>
      <c r="F70" s="1106"/>
      <c r="G70" s="1106"/>
      <c r="H70" s="1106"/>
      <c r="I70" s="1106"/>
    </row>
    <row r="71" spans="2:9" ht="21">
      <c r="B71" s="552" t="s">
        <v>225</v>
      </c>
      <c r="C71" s="1096" t="s">
        <v>1139</v>
      </c>
      <c r="D71" s="287" t="s">
        <v>1140</v>
      </c>
      <c r="E71" s="287"/>
      <c r="F71" s="287"/>
      <c r="G71" s="287"/>
      <c r="H71" s="287"/>
      <c r="I71" s="287"/>
    </row>
    <row r="72" spans="2:9" ht="12.75" customHeight="1">
      <c r="B72" s="773" t="s">
        <v>229</v>
      </c>
      <c r="C72" s="1097" t="s">
        <v>1061</v>
      </c>
      <c r="D72" s="327" t="s">
        <v>1062</v>
      </c>
      <c r="E72" s="287"/>
      <c r="F72" s="287"/>
      <c r="G72" s="943"/>
      <c r="H72" s="943"/>
      <c r="I72" s="943"/>
    </row>
    <row r="73" spans="2:9" ht="12.75" customHeight="1">
      <c r="B73" s="725" t="s">
        <v>232</v>
      </c>
      <c r="C73" s="1098" t="s">
        <v>1070</v>
      </c>
      <c r="D73" s="327" t="s">
        <v>1071</v>
      </c>
      <c r="E73" s="287"/>
      <c r="F73" s="287"/>
      <c r="G73" s="943"/>
      <c r="H73" s="943"/>
      <c r="I73" s="943"/>
    </row>
    <row r="74" spans="2:9" ht="12.75" customHeight="1">
      <c r="B74" s="725" t="s">
        <v>236</v>
      </c>
      <c r="C74" s="1098" t="s">
        <v>1072</v>
      </c>
      <c r="D74" s="327" t="s">
        <v>1073</v>
      </c>
      <c r="E74" s="287"/>
      <c r="F74" s="287"/>
      <c r="G74" s="943"/>
      <c r="H74" s="943"/>
      <c r="I74" s="943"/>
    </row>
    <row r="75" spans="2:9" ht="12.75" customHeight="1">
      <c r="B75" s="725" t="s">
        <v>239</v>
      </c>
      <c r="C75" s="1098" t="s">
        <v>1074</v>
      </c>
      <c r="D75" s="327" t="s">
        <v>1075</v>
      </c>
      <c r="E75" s="287"/>
      <c r="F75" s="287"/>
      <c r="G75" s="943"/>
      <c r="H75" s="943"/>
      <c r="I75" s="943"/>
    </row>
    <row r="76" spans="2:9" ht="12.75" customHeight="1">
      <c r="B76" s="725" t="s">
        <v>243</v>
      </c>
      <c r="C76" s="1098" t="s">
        <v>1087</v>
      </c>
      <c r="D76" s="327" t="s">
        <v>1088</v>
      </c>
      <c r="E76" s="287"/>
      <c r="F76" s="287"/>
      <c r="G76" s="943"/>
      <c r="H76" s="943"/>
      <c r="I76" s="943"/>
    </row>
    <row r="77" spans="2:9" ht="12.75" customHeight="1">
      <c r="B77" s="654" t="s">
        <v>246</v>
      </c>
      <c r="C77" s="1099" t="s">
        <v>1086</v>
      </c>
      <c r="D77" s="327" t="s">
        <v>1089</v>
      </c>
      <c r="E77" s="287"/>
      <c r="F77" s="287"/>
      <c r="G77" s="943"/>
      <c r="H77" s="943"/>
      <c r="I77" s="943"/>
    </row>
    <row r="78" spans="2:9" ht="21">
      <c r="B78" s="552" t="s">
        <v>250</v>
      </c>
      <c r="C78" s="206" t="s">
        <v>1141</v>
      </c>
      <c r="D78" s="158" t="s">
        <v>1142</v>
      </c>
      <c r="E78" s="158"/>
      <c r="F78" s="158"/>
      <c r="G78" s="158"/>
      <c r="H78" s="158"/>
      <c r="I78" s="158"/>
    </row>
    <row r="79" spans="2:9" ht="12.75" customHeight="1">
      <c r="B79" s="773" t="s">
        <v>254</v>
      </c>
      <c r="C79" s="1097" t="s">
        <v>1061</v>
      </c>
      <c r="D79" s="327" t="s">
        <v>1062</v>
      </c>
      <c r="E79" s="287"/>
      <c r="F79" s="287"/>
      <c r="G79" s="943"/>
      <c r="H79" s="943"/>
      <c r="I79" s="943"/>
    </row>
    <row r="80" spans="2:9" ht="12.75" customHeight="1">
      <c r="B80" s="725" t="s">
        <v>264</v>
      </c>
      <c r="C80" s="1098" t="s">
        <v>1070</v>
      </c>
      <c r="D80" s="327" t="s">
        <v>1071</v>
      </c>
      <c r="E80" s="287"/>
      <c r="F80" s="287"/>
      <c r="G80" s="943"/>
      <c r="H80" s="943"/>
      <c r="I80" s="943"/>
    </row>
    <row r="81" spans="2:9" ht="12.75" customHeight="1">
      <c r="B81" s="725" t="s">
        <v>347</v>
      </c>
      <c r="C81" s="1098" t="s">
        <v>1072</v>
      </c>
      <c r="D81" s="327" t="s">
        <v>1073</v>
      </c>
      <c r="E81" s="287"/>
      <c r="F81" s="287"/>
      <c r="G81" s="943"/>
      <c r="H81" s="943"/>
      <c r="I81" s="943"/>
    </row>
    <row r="82" spans="2:9" ht="12.75" customHeight="1">
      <c r="B82" s="725" t="s">
        <v>268</v>
      </c>
      <c r="C82" s="1098" t="s">
        <v>1074</v>
      </c>
      <c r="D82" s="327" t="s">
        <v>1075</v>
      </c>
      <c r="E82" s="287"/>
      <c r="F82" s="287"/>
      <c r="G82" s="943"/>
      <c r="H82" s="943"/>
      <c r="I82" s="943"/>
    </row>
    <row r="83" spans="2:9" ht="12.75" customHeight="1">
      <c r="B83" s="725" t="s">
        <v>269</v>
      </c>
      <c r="C83" s="1098" t="s">
        <v>1087</v>
      </c>
      <c r="D83" s="327" t="s">
        <v>1088</v>
      </c>
      <c r="E83" s="287"/>
      <c r="F83" s="287"/>
      <c r="G83" s="943"/>
      <c r="H83" s="943"/>
      <c r="I83" s="943"/>
    </row>
    <row r="84" spans="2:9" ht="12.75" customHeight="1">
      <c r="B84" s="654" t="s">
        <v>352</v>
      </c>
      <c r="C84" s="1098" t="s">
        <v>1086</v>
      </c>
      <c r="D84" s="327" t="s">
        <v>1089</v>
      </c>
      <c r="E84" s="287"/>
      <c r="F84" s="287"/>
      <c r="G84" s="943"/>
      <c r="H84" s="943"/>
      <c r="I84" s="943"/>
    </row>
    <row r="85" spans="2:9" ht="12.75" customHeight="1">
      <c r="B85" s="582"/>
      <c r="C85" s="1100" t="s">
        <v>1143</v>
      </c>
      <c r="D85" s="1104"/>
      <c r="E85" s="1105"/>
      <c r="F85" s="1105"/>
      <c r="G85" s="1105"/>
      <c r="H85" s="1105"/>
      <c r="I85" s="1105"/>
    </row>
    <row r="86" spans="2:9" ht="21">
      <c r="B86" s="552" t="s">
        <v>354</v>
      </c>
      <c r="C86" s="1101" t="s">
        <v>1144</v>
      </c>
      <c r="D86" s="158" t="s">
        <v>1145</v>
      </c>
      <c r="E86" s="414"/>
      <c r="F86" s="414"/>
      <c r="G86" s="414"/>
      <c r="H86" s="414"/>
      <c r="I86" s="414"/>
    </row>
    <row r="87" spans="2:9" ht="12.75" customHeight="1">
      <c r="B87" s="1040" t="s">
        <v>357</v>
      </c>
      <c r="C87" s="1097" t="s">
        <v>1061</v>
      </c>
      <c r="D87" s="327" t="s">
        <v>1062</v>
      </c>
      <c r="E87" s="287"/>
      <c r="F87" s="287"/>
      <c r="G87" s="943"/>
      <c r="H87" s="943"/>
      <c r="I87" s="943"/>
    </row>
    <row r="88" spans="2:9" ht="12.75" customHeight="1">
      <c r="B88" s="581" t="s">
        <v>360</v>
      </c>
      <c r="C88" s="1098" t="s">
        <v>1070</v>
      </c>
      <c r="D88" s="327" t="s">
        <v>1071</v>
      </c>
      <c r="E88" s="287"/>
      <c r="F88" s="287"/>
      <c r="G88" s="943"/>
      <c r="H88" s="943"/>
      <c r="I88" s="943"/>
    </row>
    <row r="89" spans="2:9" ht="12.75" customHeight="1">
      <c r="B89" s="581" t="s">
        <v>364</v>
      </c>
      <c r="C89" s="1098" t="s">
        <v>1072</v>
      </c>
      <c r="D89" s="327" t="s">
        <v>1073</v>
      </c>
      <c r="E89" s="287"/>
      <c r="F89" s="287"/>
      <c r="G89" s="943"/>
      <c r="H89" s="943"/>
      <c r="I89" s="943"/>
    </row>
    <row r="90" spans="2:9" ht="12.75" customHeight="1">
      <c r="B90" s="581" t="s">
        <v>368</v>
      </c>
      <c r="C90" s="1098" t="s">
        <v>1074</v>
      </c>
      <c r="D90" s="327" t="s">
        <v>1075</v>
      </c>
      <c r="E90" s="287"/>
      <c r="F90" s="287"/>
      <c r="G90" s="943"/>
      <c r="H90" s="943"/>
      <c r="I90" s="943"/>
    </row>
    <row r="91" spans="2:9" ht="12.75" customHeight="1">
      <c r="B91" s="581" t="s">
        <v>372</v>
      </c>
      <c r="C91" s="1098" t="s">
        <v>1087</v>
      </c>
      <c r="D91" s="327" t="s">
        <v>1088</v>
      </c>
      <c r="E91" s="287"/>
      <c r="F91" s="287"/>
      <c r="G91" s="943"/>
      <c r="H91" s="943"/>
      <c r="I91" s="943"/>
    </row>
    <row r="92" spans="2:9" ht="12.75" customHeight="1">
      <c r="B92" s="642" t="s">
        <v>375</v>
      </c>
      <c r="C92" s="1102" t="s">
        <v>1086</v>
      </c>
      <c r="D92" s="1103" t="s">
        <v>1089</v>
      </c>
      <c r="E92" s="158"/>
      <c r="F92" s="158"/>
      <c r="G92" s="960"/>
      <c r="H92" s="960"/>
      <c r="I92" s="960"/>
    </row>
    <row r="93" spans="2:9">
      <c r="B93" s="200"/>
      <c r="C93" s="200"/>
      <c r="D93" s="200"/>
      <c r="E93" s="944"/>
      <c r="F93" s="200"/>
      <c r="G93" s="200"/>
      <c r="H93" s="200"/>
      <c r="I93" s="200"/>
    </row>
  </sheetData>
  <mergeCells count="6">
    <mergeCell ref="C5:C7"/>
    <mergeCell ref="G5:H5"/>
    <mergeCell ref="E5:F5"/>
    <mergeCell ref="G66:H66"/>
    <mergeCell ref="B66:C69"/>
    <mergeCell ref="D66:D6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3" fitToHeight="3" orientation="landscape" cellComments="asDisplayed" r:id="rId1"/>
  <headerFooter scaleWithDoc="0" alignWithMargins="0">
    <oddHeader>&amp;L&amp;"Calibri,Regular"&amp;12&amp;K000000 EBA Regular Use&amp;1#
&amp;CEN
ANNEX  III</oddHeader>
    <oddFooter>&amp;C&amp;P</oddFooter>
  </headerFooter>
  <rowBreaks count="1" manualBreakCount="1">
    <brk id="61" max="1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47CC64-3B01-42CB-BFB1-6D256CE0EA02}">
  <dimension ref="A1:W123"/>
  <sheetViews>
    <sheetView view="pageLayout" zoomScaleNormal="83" zoomScaleSheetLayoutView="74" workbookViewId="0">
      <selection activeCell="D21" sqref="D21"/>
    </sheetView>
  </sheetViews>
  <sheetFormatPr defaultColWidth="9.28515625" defaultRowHeight="11.25"/>
  <cols>
    <col min="1" max="1" width="6.140625" style="64" customWidth="1"/>
    <col min="2" max="2" width="15.28515625" style="64" customWidth="1"/>
    <col min="3" max="3" width="61.28515625" style="64" customWidth="1"/>
    <col min="4" max="4" width="22.5703125" style="64" customWidth="1"/>
    <col min="5" max="15" width="11.28515625" style="64" customWidth="1"/>
    <col min="16" max="17" width="12.7109375" style="64" customWidth="1"/>
    <col min="18" max="22" width="9.28515625" style="64"/>
    <col min="23" max="23" width="23.28515625" style="64" customWidth="1"/>
    <col min="24" max="16384" width="9.28515625" style="64"/>
  </cols>
  <sheetData>
    <row r="1" spans="1:23">
      <c r="B1" s="146" t="s">
        <v>1146</v>
      </c>
    </row>
    <row r="2" spans="1:23">
      <c r="B2" s="146"/>
    </row>
    <row r="3" spans="1:23" ht="12">
      <c r="C3" s="117"/>
    </row>
    <row r="4" spans="1:23">
      <c r="A4" s="136"/>
      <c r="B4" s="70" t="s">
        <v>1147</v>
      </c>
    </row>
    <row r="5" spans="1:23">
      <c r="B5" s="114"/>
      <c r="C5" s="116"/>
    </row>
    <row r="6" spans="1:23" ht="11.25" customHeight="1">
      <c r="B6" s="945"/>
      <c r="C6" s="647"/>
      <c r="D6" s="2614" t="s">
        <v>1106</v>
      </c>
      <c r="E6" s="2616" t="s">
        <v>1148</v>
      </c>
      <c r="F6" s="2616" t="s">
        <v>1149</v>
      </c>
      <c r="G6" s="2616" t="s">
        <v>1150</v>
      </c>
      <c r="H6" s="2616" t="s">
        <v>1151</v>
      </c>
      <c r="I6" s="2616" t="s">
        <v>1152</v>
      </c>
      <c r="J6" s="2616" t="s">
        <v>1153</v>
      </c>
      <c r="K6" s="2616" t="s">
        <v>1154</v>
      </c>
      <c r="L6" s="2616" t="s">
        <v>1155</v>
      </c>
      <c r="M6" s="2616" t="s">
        <v>1156</v>
      </c>
      <c r="N6" s="2616" t="s">
        <v>1157</v>
      </c>
      <c r="O6" s="2616" t="s">
        <v>1156</v>
      </c>
      <c r="P6" s="2616" t="s">
        <v>1158</v>
      </c>
      <c r="Q6" s="2616" t="s">
        <v>1159</v>
      </c>
      <c r="R6" s="2616" t="s">
        <v>1160</v>
      </c>
    </row>
    <row r="7" spans="1:23" ht="154.5" customHeight="1">
      <c r="A7" s="2090"/>
      <c r="B7" s="648"/>
      <c r="C7" s="649"/>
      <c r="D7" s="2615"/>
      <c r="E7" s="2617"/>
      <c r="F7" s="2635"/>
      <c r="G7" s="2635"/>
      <c r="H7" s="2617"/>
      <c r="I7" s="2617"/>
      <c r="J7" s="2617"/>
      <c r="K7" s="2617"/>
      <c r="L7" s="2617"/>
      <c r="M7" s="2617" t="s">
        <v>1161</v>
      </c>
      <c r="N7" s="2617"/>
      <c r="O7" s="2617" t="s">
        <v>1161</v>
      </c>
      <c r="P7" s="2617"/>
      <c r="Q7" s="2617"/>
      <c r="R7" s="2617"/>
      <c r="V7" s="136"/>
    </row>
    <row r="8" spans="1:23" ht="94.5">
      <c r="A8" s="2091"/>
      <c r="B8" s="648"/>
      <c r="C8" s="649"/>
      <c r="D8" s="837"/>
      <c r="E8" s="946"/>
      <c r="F8" s="544" t="s">
        <v>1162</v>
      </c>
      <c r="G8" s="544" t="s">
        <v>1163</v>
      </c>
      <c r="H8" s="544" t="s">
        <v>1164</v>
      </c>
      <c r="I8" s="544" t="s">
        <v>1165</v>
      </c>
      <c r="J8" s="544" t="s">
        <v>1166</v>
      </c>
      <c r="K8" s="544" t="s">
        <v>1167</v>
      </c>
      <c r="L8" s="544" t="s">
        <v>1168</v>
      </c>
      <c r="M8" s="544" t="s">
        <v>1169</v>
      </c>
      <c r="N8" s="544"/>
      <c r="O8" s="544" t="s">
        <v>1169</v>
      </c>
      <c r="P8" s="947"/>
      <c r="Q8" s="544" t="s">
        <v>1170</v>
      </c>
      <c r="R8" s="544" t="s">
        <v>1171</v>
      </c>
      <c r="V8" s="959"/>
      <c r="W8" s="959"/>
    </row>
    <row r="9" spans="1:23">
      <c r="B9" s="651"/>
      <c r="C9" s="652"/>
      <c r="D9" s="653"/>
      <c r="E9" s="556" t="s">
        <v>225</v>
      </c>
      <c r="F9" s="646" t="s">
        <v>229</v>
      </c>
      <c r="G9" s="556" t="s">
        <v>232</v>
      </c>
      <c r="H9" s="556" t="s">
        <v>236</v>
      </c>
      <c r="I9" s="556" t="s">
        <v>239</v>
      </c>
      <c r="J9" s="556" t="s">
        <v>246</v>
      </c>
      <c r="K9" s="556" t="s">
        <v>250</v>
      </c>
      <c r="L9" s="556" t="s">
        <v>254</v>
      </c>
      <c r="M9" s="556" t="s">
        <v>421</v>
      </c>
      <c r="N9" s="556" t="s">
        <v>264</v>
      </c>
      <c r="O9" s="556" t="s">
        <v>1172</v>
      </c>
      <c r="P9" s="948" t="s">
        <v>347</v>
      </c>
      <c r="Q9" s="948" t="s">
        <v>268</v>
      </c>
      <c r="R9" s="556" t="s">
        <v>861</v>
      </c>
    </row>
    <row r="10" spans="1:23" ht="21">
      <c r="B10" s="1585" t="s">
        <v>225</v>
      </c>
      <c r="C10" s="1107" t="s">
        <v>1173</v>
      </c>
      <c r="D10" s="1610" t="s">
        <v>1174</v>
      </c>
      <c r="E10" s="445" t="s">
        <v>1175</v>
      </c>
      <c r="F10" s="445"/>
      <c r="G10" s="445"/>
      <c r="H10" s="445"/>
      <c r="I10" s="445"/>
      <c r="J10" s="445"/>
      <c r="K10" s="445"/>
      <c r="L10" s="445"/>
      <c r="M10" s="445"/>
      <c r="N10" s="445"/>
      <c r="O10" s="445"/>
      <c r="P10" s="445"/>
      <c r="Q10" s="445"/>
      <c r="R10" s="445"/>
    </row>
    <row r="11" spans="1:23">
      <c r="B11" s="1971" t="s">
        <v>848</v>
      </c>
      <c r="C11" s="1108" t="s">
        <v>1176</v>
      </c>
      <c r="D11" s="1605" t="s">
        <v>1177</v>
      </c>
      <c r="E11" s="106"/>
      <c r="F11" s="106"/>
      <c r="G11" s="106"/>
      <c r="H11" s="106"/>
      <c r="I11" s="106"/>
      <c r="J11" s="106"/>
      <c r="K11" s="106"/>
      <c r="L11" s="106"/>
      <c r="M11" s="106"/>
      <c r="N11" s="106"/>
      <c r="O11" s="106"/>
      <c r="P11" s="106"/>
      <c r="Q11" s="106"/>
      <c r="R11" s="106"/>
      <c r="V11" s="136"/>
    </row>
    <row r="12" spans="1:23" ht="12.75" customHeight="1">
      <c r="B12" s="1884" t="s">
        <v>229</v>
      </c>
      <c r="C12" s="1108" t="s">
        <v>251</v>
      </c>
      <c r="D12" s="1469" t="s">
        <v>807</v>
      </c>
      <c r="E12" s="1112"/>
      <c r="F12" s="1112"/>
      <c r="G12" s="1112"/>
      <c r="H12" s="1112"/>
      <c r="I12" s="1112"/>
      <c r="J12" s="1112"/>
      <c r="K12" s="1112"/>
      <c r="L12" s="1112"/>
      <c r="M12" s="1112"/>
      <c r="N12" s="1112"/>
      <c r="O12" s="1112"/>
      <c r="P12" s="1112"/>
      <c r="Q12" s="1112"/>
      <c r="R12" s="1112"/>
    </row>
    <row r="13" spans="1:23" ht="12.75" customHeight="1">
      <c r="B13" s="1884" t="s">
        <v>232</v>
      </c>
      <c r="C13" s="1109" t="s">
        <v>808</v>
      </c>
      <c r="D13" s="287" t="s">
        <v>809</v>
      </c>
      <c r="E13" s="109"/>
      <c r="F13" s="109"/>
      <c r="G13" s="109"/>
      <c r="H13" s="109"/>
      <c r="I13" s="109"/>
      <c r="J13" s="109"/>
      <c r="K13" s="109"/>
      <c r="L13" s="109"/>
      <c r="M13" s="109"/>
      <c r="N13" s="109"/>
      <c r="O13" s="109"/>
      <c r="P13" s="109"/>
      <c r="Q13" s="109"/>
      <c r="R13" s="109"/>
    </row>
    <row r="14" spans="1:23" ht="12.75" customHeight="1">
      <c r="B14" s="1884" t="s">
        <v>236</v>
      </c>
      <c r="C14" s="1109" t="s">
        <v>810</v>
      </c>
      <c r="D14" s="287" t="s">
        <v>811</v>
      </c>
      <c r="E14" s="109"/>
      <c r="F14" s="109"/>
      <c r="G14" s="109"/>
      <c r="H14" s="109"/>
      <c r="I14" s="109"/>
      <c r="J14" s="109"/>
      <c r="K14" s="109"/>
      <c r="L14" s="109"/>
      <c r="M14" s="109"/>
      <c r="N14" s="109"/>
      <c r="O14" s="109"/>
      <c r="P14" s="109"/>
      <c r="Q14" s="109"/>
      <c r="R14" s="109"/>
    </row>
    <row r="15" spans="1:23" ht="12.75" customHeight="1">
      <c r="B15" s="1884" t="s">
        <v>239</v>
      </c>
      <c r="C15" s="1109" t="s">
        <v>812</v>
      </c>
      <c r="D15" s="287" t="s">
        <v>802</v>
      </c>
      <c r="E15" s="109"/>
      <c r="F15" s="109"/>
      <c r="G15" s="109"/>
      <c r="H15" s="109"/>
      <c r="I15" s="109"/>
      <c r="J15" s="109"/>
      <c r="K15" s="109"/>
      <c r="L15" s="109"/>
      <c r="M15" s="109"/>
      <c r="N15" s="109"/>
      <c r="O15" s="109"/>
      <c r="P15" s="109"/>
      <c r="Q15" s="109"/>
      <c r="R15" s="109"/>
    </row>
    <row r="16" spans="1:23" ht="12.75" customHeight="1">
      <c r="B16" s="1884" t="s">
        <v>243</v>
      </c>
      <c r="C16" s="1109" t="s">
        <v>813</v>
      </c>
      <c r="D16" s="287" t="s">
        <v>804</v>
      </c>
      <c r="E16" s="109"/>
      <c r="F16" s="109"/>
      <c r="G16" s="109"/>
      <c r="H16" s="109"/>
      <c r="I16" s="109"/>
      <c r="J16" s="109"/>
      <c r="K16" s="109"/>
      <c r="L16" s="109"/>
      <c r="M16" s="109"/>
      <c r="N16" s="109"/>
      <c r="O16" s="109"/>
      <c r="P16" s="109"/>
      <c r="Q16" s="109"/>
      <c r="R16" s="109"/>
    </row>
    <row r="17" spans="2:23" ht="12.75" customHeight="1">
      <c r="B17" s="1884" t="s">
        <v>246</v>
      </c>
      <c r="C17" s="1110" t="s">
        <v>814</v>
      </c>
      <c r="D17" s="287" t="s">
        <v>806</v>
      </c>
      <c r="E17" s="109"/>
      <c r="F17" s="109"/>
      <c r="G17" s="109"/>
      <c r="H17" s="109"/>
      <c r="I17" s="109"/>
      <c r="J17" s="109"/>
      <c r="K17" s="109"/>
      <c r="L17" s="109"/>
      <c r="M17" s="109"/>
      <c r="N17" s="109"/>
      <c r="O17" s="109"/>
      <c r="P17" s="109"/>
      <c r="Q17" s="109"/>
      <c r="R17" s="109"/>
      <c r="V17" s="136"/>
      <c r="W17" s="136"/>
    </row>
    <row r="18" spans="2:23" ht="12.75" customHeight="1">
      <c r="B18" s="1884" t="s">
        <v>250</v>
      </c>
      <c r="C18" s="154" t="s">
        <v>255</v>
      </c>
      <c r="D18" s="287" t="s">
        <v>815</v>
      </c>
      <c r="E18" s="109"/>
      <c r="F18" s="109"/>
      <c r="G18" s="109"/>
      <c r="H18" s="109"/>
      <c r="I18" s="109"/>
      <c r="J18" s="109"/>
      <c r="K18" s="109"/>
      <c r="L18" s="109"/>
      <c r="M18" s="109"/>
      <c r="N18" s="109"/>
      <c r="O18" s="109"/>
      <c r="P18" s="109"/>
      <c r="Q18" s="109"/>
      <c r="R18" s="109"/>
      <c r="V18" s="136"/>
      <c r="W18" s="136"/>
    </row>
    <row r="19" spans="2:23" ht="12.75" customHeight="1">
      <c r="B19" s="1884" t="s">
        <v>254</v>
      </c>
      <c r="C19" s="1109" t="s">
        <v>808</v>
      </c>
      <c r="D19" s="287" t="s">
        <v>809</v>
      </c>
      <c r="E19" s="109"/>
      <c r="F19" s="109"/>
      <c r="G19" s="109"/>
      <c r="H19" s="109"/>
      <c r="I19" s="109"/>
      <c r="J19" s="109"/>
      <c r="K19" s="109"/>
      <c r="L19" s="109"/>
      <c r="M19" s="109"/>
      <c r="N19" s="109"/>
      <c r="O19" s="109"/>
      <c r="P19" s="109"/>
      <c r="Q19" s="109"/>
      <c r="R19" s="109"/>
      <c r="V19" s="136"/>
      <c r="W19" s="136"/>
    </row>
    <row r="20" spans="2:23" ht="12.75" customHeight="1">
      <c r="B20" s="1884" t="s">
        <v>264</v>
      </c>
      <c r="C20" s="1109" t="s">
        <v>810</v>
      </c>
      <c r="D20" s="287" t="s">
        <v>811</v>
      </c>
      <c r="E20" s="109"/>
      <c r="F20" s="109"/>
      <c r="G20" s="109"/>
      <c r="H20" s="109"/>
      <c r="I20" s="109"/>
      <c r="J20" s="109"/>
      <c r="K20" s="109"/>
      <c r="L20" s="109"/>
      <c r="M20" s="109"/>
      <c r="N20" s="109"/>
      <c r="O20" s="109"/>
      <c r="P20" s="109"/>
      <c r="Q20" s="109"/>
      <c r="R20" s="109"/>
      <c r="V20" s="136"/>
      <c r="W20" s="136"/>
    </row>
    <row r="21" spans="2:23" ht="12.75" customHeight="1">
      <c r="B21" s="1884" t="s">
        <v>347</v>
      </c>
      <c r="C21" s="1109" t="s">
        <v>812</v>
      </c>
      <c r="D21" s="287" t="s">
        <v>802</v>
      </c>
      <c r="E21" s="109"/>
      <c r="F21" s="109"/>
      <c r="G21" s="109"/>
      <c r="H21" s="109"/>
      <c r="I21" s="109"/>
      <c r="J21" s="109"/>
      <c r="K21" s="109"/>
      <c r="L21" s="109"/>
      <c r="M21" s="109"/>
      <c r="N21" s="109"/>
      <c r="O21" s="109"/>
      <c r="P21" s="109"/>
      <c r="Q21" s="109"/>
      <c r="R21" s="109"/>
    </row>
    <row r="22" spans="2:23" ht="12.75" customHeight="1">
      <c r="B22" s="1884" t="s">
        <v>268</v>
      </c>
      <c r="C22" s="1109" t="s">
        <v>813</v>
      </c>
      <c r="D22" s="287" t="s">
        <v>804</v>
      </c>
      <c r="E22" s="109"/>
      <c r="F22" s="109"/>
      <c r="G22" s="109"/>
      <c r="H22" s="109"/>
      <c r="I22" s="109"/>
      <c r="J22" s="109"/>
      <c r="K22" s="109"/>
      <c r="L22" s="109"/>
      <c r="M22" s="109"/>
      <c r="N22" s="109"/>
      <c r="O22" s="109"/>
      <c r="P22" s="109"/>
      <c r="Q22" s="109"/>
      <c r="R22" s="109"/>
    </row>
    <row r="23" spans="2:23" ht="12.75" customHeight="1">
      <c r="B23" s="1884" t="s">
        <v>269</v>
      </c>
      <c r="C23" s="1110" t="s">
        <v>814</v>
      </c>
      <c r="D23" s="1469" t="s">
        <v>806</v>
      </c>
      <c r="E23" s="109"/>
      <c r="F23" s="109"/>
      <c r="G23" s="109"/>
      <c r="H23" s="109"/>
      <c r="I23" s="109"/>
      <c r="J23" s="109"/>
      <c r="K23" s="109"/>
      <c r="L23" s="109"/>
      <c r="M23" s="109"/>
      <c r="N23" s="109"/>
      <c r="O23" s="109"/>
      <c r="P23" s="109"/>
      <c r="Q23" s="109"/>
      <c r="R23" s="109"/>
    </row>
    <row r="24" spans="2:23" ht="12.75" customHeight="1">
      <c r="B24" s="1884" t="s">
        <v>1178</v>
      </c>
      <c r="C24" s="1110" t="s">
        <v>851</v>
      </c>
      <c r="D24" s="1469"/>
      <c r="E24" s="1421"/>
      <c r="F24" s="1421"/>
      <c r="G24" s="1421"/>
      <c r="H24" s="1421"/>
      <c r="I24" s="1421"/>
      <c r="J24" s="1421"/>
      <c r="K24" s="1421"/>
      <c r="L24" s="1421"/>
      <c r="M24" s="109"/>
      <c r="N24" s="1421"/>
      <c r="O24" s="109"/>
      <c r="P24" s="1421"/>
      <c r="Q24" s="1421"/>
      <c r="R24" s="1421"/>
    </row>
    <row r="25" spans="2:23" ht="12.75" customHeight="1">
      <c r="B25" s="1884" t="s">
        <v>1179</v>
      </c>
      <c r="C25" s="1110" t="s">
        <v>1180</v>
      </c>
      <c r="D25" s="1469"/>
      <c r="E25" s="1421"/>
      <c r="F25" s="1421"/>
      <c r="G25" s="1421"/>
      <c r="H25" s="1421"/>
      <c r="I25" s="1421"/>
      <c r="J25" s="1421"/>
      <c r="K25" s="1421"/>
      <c r="L25" s="1421"/>
      <c r="M25" s="109"/>
      <c r="N25" s="1421"/>
      <c r="O25" s="109"/>
      <c r="P25" s="1421"/>
      <c r="Q25" s="1421"/>
      <c r="R25" s="1421"/>
    </row>
    <row r="26" spans="2:23" ht="12.75" customHeight="1">
      <c r="B26" s="1884" t="s">
        <v>352</v>
      </c>
      <c r="C26" s="1110" t="s">
        <v>816</v>
      </c>
      <c r="D26" s="1469" t="s">
        <v>817</v>
      </c>
      <c r="E26" s="109"/>
      <c r="F26" s="109"/>
      <c r="G26" s="109"/>
      <c r="H26" s="109"/>
      <c r="I26" s="109"/>
      <c r="J26" s="109"/>
      <c r="K26" s="109"/>
      <c r="L26" s="109"/>
      <c r="M26" s="109"/>
      <c r="N26" s="109"/>
      <c r="O26" s="109"/>
      <c r="P26" s="109"/>
      <c r="Q26" s="109"/>
      <c r="R26" s="109"/>
    </row>
    <row r="27" spans="2:23" ht="12.75" customHeight="1">
      <c r="B27" s="1884" t="s">
        <v>270</v>
      </c>
      <c r="C27" s="1110" t="s">
        <v>1181</v>
      </c>
      <c r="D27" s="1469"/>
      <c r="E27" s="1421"/>
      <c r="F27" s="1421"/>
      <c r="G27" s="1421"/>
      <c r="H27" s="1421"/>
      <c r="I27" s="1421"/>
      <c r="J27" s="1421"/>
      <c r="K27" s="1421"/>
      <c r="L27" s="1421"/>
      <c r="M27" s="109"/>
      <c r="N27" s="1421"/>
      <c r="O27" s="109"/>
      <c r="P27" s="1421"/>
      <c r="Q27" s="1421"/>
      <c r="R27" s="1421"/>
    </row>
    <row r="28" spans="2:23" ht="12.75" customHeight="1">
      <c r="B28" s="1884" t="s">
        <v>273</v>
      </c>
      <c r="C28" s="1110" t="s">
        <v>895</v>
      </c>
      <c r="D28" s="1469"/>
      <c r="E28" s="1421"/>
      <c r="F28" s="1421"/>
      <c r="G28" s="1421"/>
      <c r="H28" s="1421"/>
      <c r="I28" s="1421"/>
      <c r="J28" s="1421"/>
      <c r="K28" s="1421"/>
      <c r="L28" s="1421"/>
      <c r="M28" s="109"/>
      <c r="N28" s="1421"/>
      <c r="O28" s="109"/>
      <c r="P28" s="1421"/>
      <c r="Q28" s="1421"/>
      <c r="R28" s="1421"/>
    </row>
    <row r="29" spans="2:23" ht="21">
      <c r="B29" s="1576" t="s">
        <v>357</v>
      </c>
      <c r="C29" s="1111" t="s">
        <v>1182</v>
      </c>
      <c r="D29" s="1469" t="s">
        <v>1183</v>
      </c>
      <c r="E29" s="109"/>
      <c r="F29" s="109"/>
      <c r="G29" s="109"/>
      <c r="H29" s="109"/>
      <c r="I29" s="109"/>
      <c r="J29" s="109"/>
      <c r="K29" s="109"/>
      <c r="L29" s="109"/>
      <c r="M29" s="1421"/>
      <c r="N29" s="109"/>
      <c r="O29" s="1421"/>
      <c r="P29" s="109"/>
      <c r="Q29" s="109"/>
      <c r="R29" s="109"/>
      <c r="V29" s="136"/>
    </row>
    <row r="30" spans="2:23" ht="24" customHeight="1">
      <c r="B30" s="1590" t="s">
        <v>360</v>
      </c>
      <c r="C30" s="1111" t="s">
        <v>1184</v>
      </c>
      <c r="D30" s="1961" t="s">
        <v>1183</v>
      </c>
      <c r="E30" s="111"/>
      <c r="F30" s="111"/>
      <c r="G30" s="111"/>
      <c r="H30" s="111"/>
      <c r="I30" s="111"/>
      <c r="J30" s="111"/>
      <c r="K30" s="111"/>
      <c r="L30" s="111"/>
      <c r="M30" s="2034"/>
      <c r="N30" s="111"/>
      <c r="O30" s="2034"/>
      <c r="P30" s="111"/>
      <c r="Q30" s="111"/>
      <c r="R30" s="111"/>
    </row>
    <row r="31" spans="2:23" ht="33" customHeight="1">
      <c r="B31" s="1585" t="s">
        <v>364</v>
      </c>
      <c r="C31" s="1107" t="s">
        <v>1185</v>
      </c>
      <c r="D31" s="1610" t="s">
        <v>1186</v>
      </c>
      <c r="E31" s="445"/>
      <c r="F31" s="445"/>
      <c r="G31" s="445"/>
      <c r="H31" s="445"/>
      <c r="I31" s="445"/>
      <c r="J31" s="445"/>
      <c r="K31" s="445"/>
      <c r="L31" s="445"/>
      <c r="M31" s="445"/>
      <c r="N31" s="445"/>
      <c r="O31" s="445"/>
      <c r="P31" s="445"/>
      <c r="Q31" s="445"/>
      <c r="R31" s="445"/>
    </row>
    <row r="32" spans="2:23">
      <c r="B32" s="1971" t="s">
        <v>1187</v>
      </c>
      <c r="C32" s="1108" t="s">
        <v>1176</v>
      </c>
      <c r="D32" s="1605" t="s">
        <v>1177</v>
      </c>
      <c r="E32" s="1113"/>
      <c r="F32" s="1113"/>
      <c r="G32" s="1113"/>
      <c r="H32" s="1113"/>
      <c r="I32" s="1113"/>
      <c r="J32" s="1113"/>
      <c r="K32" s="1113"/>
      <c r="L32" s="109"/>
      <c r="M32" s="1113"/>
      <c r="N32" s="1113"/>
      <c r="O32" s="1113"/>
      <c r="P32" s="1113"/>
      <c r="Q32" s="1113"/>
      <c r="R32" s="1113"/>
      <c r="V32" s="2081"/>
    </row>
    <row r="33" spans="2:22" ht="12.75" customHeight="1">
      <c r="B33" s="1884" t="s">
        <v>368</v>
      </c>
      <c r="C33" s="169" t="s">
        <v>251</v>
      </c>
      <c r="D33" s="1469" t="s">
        <v>807</v>
      </c>
      <c r="E33" s="109"/>
      <c r="F33" s="109"/>
      <c r="G33" s="109"/>
      <c r="H33" s="109"/>
      <c r="I33" s="109"/>
      <c r="J33" s="109"/>
      <c r="K33" s="109"/>
      <c r="L33" s="109"/>
      <c r="M33" s="109"/>
      <c r="N33" s="109"/>
      <c r="O33" s="109"/>
      <c r="P33" s="109"/>
      <c r="Q33" s="109"/>
      <c r="R33" s="109"/>
    </row>
    <row r="34" spans="2:22" ht="12.75" customHeight="1">
      <c r="B34" s="1884" t="s">
        <v>372</v>
      </c>
      <c r="C34" s="1109" t="s">
        <v>808</v>
      </c>
      <c r="D34" s="287" t="s">
        <v>809</v>
      </c>
      <c r="E34" s="109"/>
      <c r="F34" s="109"/>
      <c r="G34" s="109"/>
      <c r="H34" s="109"/>
      <c r="I34" s="109"/>
      <c r="J34" s="109"/>
      <c r="K34" s="109"/>
      <c r="L34" s="109"/>
      <c r="M34" s="109"/>
      <c r="N34" s="109"/>
      <c r="O34" s="109"/>
      <c r="P34" s="109"/>
      <c r="Q34" s="109"/>
      <c r="R34" s="109"/>
    </row>
    <row r="35" spans="2:22" ht="12.75" customHeight="1">
      <c r="B35" s="1884" t="s">
        <v>375</v>
      </c>
      <c r="C35" s="1109" t="s">
        <v>810</v>
      </c>
      <c r="D35" s="287" t="s">
        <v>811</v>
      </c>
      <c r="E35" s="109"/>
      <c r="F35" s="109"/>
      <c r="G35" s="109"/>
      <c r="H35" s="109"/>
      <c r="I35" s="109"/>
      <c r="J35" s="109"/>
      <c r="K35" s="109"/>
      <c r="L35" s="109"/>
      <c r="M35" s="109"/>
      <c r="N35" s="109"/>
      <c r="O35" s="109"/>
      <c r="P35" s="109"/>
      <c r="Q35" s="109"/>
      <c r="R35" s="109"/>
    </row>
    <row r="36" spans="2:22" ht="12.75" customHeight="1">
      <c r="B36" s="1884" t="s">
        <v>378</v>
      </c>
      <c r="C36" s="1109" t="s">
        <v>812</v>
      </c>
      <c r="D36" s="287" t="s">
        <v>802</v>
      </c>
      <c r="E36" s="109"/>
      <c r="F36" s="109"/>
      <c r="G36" s="109"/>
      <c r="H36" s="109"/>
      <c r="I36" s="109"/>
      <c r="J36" s="109"/>
      <c r="K36" s="109"/>
      <c r="L36" s="109"/>
      <c r="M36" s="109"/>
      <c r="N36" s="109"/>
      <c r="O36" s="109"/>
      <c r="P36" s="109"/>
      <c r="Q36" s="109"/>
      <c r="R36" s="109"/>
    </row>
    <row r="37" spans="2:22" ht="12.75" customHeight="1">
      <c r="B37" s="1884" t="s">
        <v>383</v>
      </c>
      <c r="C37" s="1109" t="s">
        <v>813</v>
      </c>
      <c r="D37" s="287" t="s">
        <v>804</v>
      </c>
      <c r="E37" s="109"/>
      <c r="F37" s="109"/>
      <c r="G37" s="109"/>
      <c r="H37" s="109"/>
      <c r="I37" s="109"/>
      <c r="J37" s="109"/>
      <c r="K37" s="109"/>
      <c r="L37" s="109"/>
      <c r="M37" s="109"/>
      <c r="N37" s="109"/>
      <c r="O37" s="109"/>
      <c r="P37" s="109"/>
      <c r="Q37" s="109"/>
      <c r="R37" s="109"/>
      <c r="U37" s="136"/>
    </row>
    <row r="38" spans="2:22" ht="12.75" customHeight="1">
      <c r="B38" s="1884" t="s">
        <v>281</v>
      </c>
      <c r="C38" s="1110" t="s">
        <v>814</v>
      </c>
      <c r="D38" s="287" t="s">
        <v>806</v>
      </c>
      <c r="E38" s="109"/>
      <c r="F38" s="109"/>
      <c r="G38" s="109"/>
      <c r="H38" s="109"/>
      <c r="I38" s="109"/>
      <c r="J38" s="109"/>
      <c r="K38" s="109"/>
      <c r="L38" s="109"/>
      <c r="M38" s="109"/>
      <c r="N38" s="109"/>
      <c r="O38" s="109"/>
      <c r="P38" s="109"/>
      <c r="Q38" s="109"/>
      <c r="R38" s="109"/>
    </row>
    <row r="39" spans="2:22" ht="12.75" customHeight="1">
      <c r="B39" s="1884" t="s">
        <v>285</v>
      </c>
      <c r="C39" s="154" t="s">
        <v>255</v>
      </c>
      <c r="D39" s="287" t="s">
        <v>815</v>
      </c>
      <c r="E39" s="109"/>
      <c r="F39" s="109"/>
      <c r="G39" s="109"/>
      <c r="H39" s="109"/>
      <c r="I39" s="109"/>
      <c r="J39" s="109"/>
      <c r="K39" s="109"/>
      <c r="L39" s="109"/>
      <c r="M39" s="109"/>
      <c r="N39" s="109"/>
      <c r="O39" s="109"/>
      <c r="P39" s="109"/>
      <c r="Q39" s="109"/>
      <c r="R39" s="109"/>
      <c r="U39" s="136"/>
    </row>
    <row r="40" spans="2:22" ht="12.75" customHeight="1">
      <c r="B40" s="1884" t="s">
        <v>289</v>
      </c>
      <c r="C40" s="1109" t="s">
        <v>808</v>
      </c>
      <c r="D40" s="287" t="s">
        <v>809</v>
      </c>
      <c r="E40" s="109"/>
      <c r="F40" s="109"/>
      <c r="G40" s="109"/>
      <c r="H40" s="109"/>
      <c r="I40" s="109"/>
      <c r="J40" s="109"/>
      <c r="K40" s="109"/>
      <c r="L40" s="109"/>
      <c r="M40" s="109"/>
      <c r="N40" s="109"/>
      <c r="O40" s="109"/>
      <c r="P40" s="109"/>
      <c r="Q40" s="109"/>
      <c r="R40" s="109"/>
    </row>
    <row r="41" spans="2:22" ht="12.75" customHeight="1">
      <c r="B41" s="1884" t="s">
        <v>293</v>
      </c>
      <c r="C41" s="1109" t="s">
        <v>810</v>
      </c>
      <c r="D41" s="287" t="s">
        <v>811</v>
      </c>
      <c r="E41" s="109"/>
      <c r="F41" s="109"/>
      <c r="G41" s="109"/>
      <c r="H41" s="109"/>
      <c r="I41" s="109"/>
      <c r="J41" s="109"/>
      <c r="K41" s="109"/>
      <c r="L41" s="109"/>
      <c r="M41" s="109"/>
      <c r="N41" s="109"/>
      <c r="O41" s="109"/>
      <c r="P41" s="109"/>
      <c r="Q41" s="109"/>
      <c r="R41" s="109"/>
      <c r="U41" s="136"/>
    </row>
    <row r="42" spans="2:22" ht="12.75" customHeight="1">
      <c r="B42" s="1884" t="s">
        <v>296</v>
      </c>
      <c r="C42" s="1109" t="s">
        <v>812</v>
      </c>
      <c r="D42" s="287" t="s">
        <v>802</v>
      </c>
      <c r="E42" s="109"/>
      <c r="F42" s="109"/>
      <c r="G42" s="109"/>
      <c r="H42" s="109"/>
      <c r="I42" s="109"/>
      <c r="J42" s="109"/>
      <c r="K42" s="109"/>
      <c r="L42" s="109"/>
      <c r="M42" s="109"/>
      <c r="N42" s="109"/>
      <c r="O42" s="109"/>
      <c r="P42" s="109"/>
      <c r="Q42" s="109"/>
      <c r="R42" s="109"/>
    </row>
    <row r="43" spans="2:22" ht="12.75" customHeight="1">
      <c r="B43" s="1884" t="s">
        <v>299</v>
      </c>
      <c r="C43" s="1109" t="s">
        <v>813</v>
      </c>
      <c r="D43" s="287" t="s">
        <v>804</v>
      </c>
      <c r="E43" s="109"/>
      <c r="F43" s="109"/>
      <c r="G43" s="109"/>
      <c r="H43" s="109"/>
      <c r="I43" s="109"/>
      <c r="J43" s="109"/>
      <c r="K43" s="109"/>
      <c r="L43" s="109"/>
      <c r="M43" s="109"/>
      <c r="N43" s="109"/>
      <c r="O43" s="109"/>
      <c r="P43" s="109"/>
      <c r="Q43" s="109"/>
      <c r="R43" s="109"/>
      <c r="U43" s="136"/>
    </row>
    <row r="44" spans="2:22" ht="12.75" customHeight="1">
      <c r="B44" s="1576" t="s">
        <v>302</v>
      </c>
      <c r="C44" s="1110" t="s">
        <v>814</v>
      </c>
      <c r="D44" s="1469" t="s">
        <v>806</v>
      </c>
      <c r="E44" s="109"/>
      <c r="F44" s="109"/>
      <c r="G44" s="109"/>
      <c r="H44" s="109"/>
      <c r="I44" s="109"/>
      <c r="J44" s="109"/>
      <c r="K44" s="109"/>
      <c r="L44" s="109"/>
      <c r="M44" s="109"/>
      <c r="N44" s="109"/>
      <c r="O44" s="109"/>
      <c r="P44" s="109"/>
      <c r="Q44" s="109"/>
      <c r="R44" s="109"/>
    </row>
    <row r="45" spans="2:22" ht="12.75" customHeight="1">
      <c r="B45" s="1884" t="s">
        <v>1188</v>
      </c>
      <c r="C45" s="1110" t="s">
        <v>851</v>
      </c>
      <c r="D45" s="1469"/>
      <c r="E45" s="1421"/>
      <c r="F45" s="1421"/>
      <c r="G45" s="1421"/>
      <c r="H45" s="1421"/>
      <c r="I45" s="1421"/>
      <c r="J45" s="1421"/>
      <c r="K45" s="1421"/>
      <c r="L45" s="1421"/>
      <c r="M45" s="109"/>
      <c r="N45" s="1421"/>
      <c r="O45" s="109"/>
      <c r="P45" s="1421"/>
      <c r="Q45" s="1421"/>
      <c r="R45" s="1421"/>
      <c r="U45" s="136"/>
    </row>
    <row r="46" spans="2:22" ht="12.75" customHeight="1">
      <c r="B46" s="1884" t="s">
        <v>1189</v>
      </c>
      <c r="C46" s="1110" t="s">
        <v>1180</v>
      </c>
      <c r="D46" s="1469"/>
      <c r="E46" s="1421"/>
      <c r="F46" s="1421"/>
      <c r="G46" s="1421"/>
      <c r="H46" s="1421"/>
      <c r="I46" s="1421"/>
      <c r="J46" s="1421"/>
      <c r="K46" s="1421"/>
      <c r="L46" s="1421"/>
      <c r="M46" s="109"/>
      <c r="N46" s="1421"/>
      <c r="O46" s="109"/>
      <c r="P46" s="1421"/>
      <c r="Q46" s="1421"/>
      <c r="R46" s="1421"/>
    </row>
    <row r="47" spans="2:22" ht="12.75" customHeight="1">
      <c r="B47" s="1884" t="s">
        <v>306</v>
      </c>
      <c r="C47" s="1110" t="s">
        <v>816</v>
      </c>
      <c r="D47" s="1469" t="s">
        <v>817</v>
      </c>
      <c r="E47" s="109"/>
      <c r="F47" s="109"/>
      <c r="G47" s="109"/>
      <c r="H47" s="109"/>
      <c r="I47" s="109"/>
      <c r="J47" s="109"/>
      <c r="K47" s="109"/>
      <c r="L47" s="109"/>
      <c r="M47" s="109"/>
      <c r="N47" s="109"/>
      <c r="O47" s="109"/>
      <c r="P47" s="109"/>
      <c r="Q47" s="109"/>
      <c r="R47" s="109"/>
      <c r="U47" s="136"/>
      <c r="V47" s="136"/>
    </row>
    <row r="48" spans="2:22" ht="12.75" customHeight="1">
      <c r="B48" s="1884" t="s">
        <v>1190</v>
      </c>
      <c r="C48" s="1110" t="s">
        <v>1181</v>
      </c>
      <c r="D48" s="1469"/>
      <c r="E48" s="1421"/>
      <c r="F48" s="1421"/>
      <c r="G48" s="1421"/>
      <c r="H48" s="1421"/>
      <c r="I48" s="1421"/>
      <c r="J48" s="1421"/>
      <c r="K48" s="1421"/>
      <c r="L48" s="1421"/>
      <c r="M48" s="109"/>
      <c r="N48" s="1421"/>
      <c r="O48" s="109"/>
      <c r="P48" s="1421"/>
      <c r="Q48" s="1421"/>
      <c r="R48" s="1421"/>
    </row>
    <row r="49" spans="2:18" ht="12.75" customHeight="1">
      <c r="B49" s="1884" t="s">
        <v>1191</v>
      </c>
      <c r="C49" s="1110" t="s">
        <v>895</v>
      </c>
      <c r="D49" s="1469"/>
      <c r="E49" s="1421"/>
      <c r="F49" s="1421"/>
      <c r="G49" s="1421"/>
      <c r="H49" s="1421"/>
      <c r="I49" s="1421"/>
      <c r="J49" s="1421"/>
      <c r="K49" s="1421"/>
      <c r="L49" s="1421"/>
      <c r="M49" s="109"/>
      <c r="N49" s="1421"/>
      <c r="O49" s="109"/>
      <c r="P49" s="1421"/>
      <c r="Q49" s="1421"/>
      <c r="R49" s="1421"/>
    </row>
    <row r="50" spans="2:18" ht="21">
      <c r="B50" s="1884" t="s">
        <v>310</v>
      </c>
      <c r="C50" s="1111" t="s">
        <v>1182</v>
      </c>
      <c r="D50" s="1469" t="s">
        <v>1183</v>
      </c>
      <c r="E50" s="109"/>
      <c r="F50" s="109"/>
      <c r="G50" s="109"/>
      <c r="H50" s="109"/>
      <c r="I50" s="109"/>
      <c r="J50" s="109"/>
      <c r="K50" s="109"/>
      <c r="L50" s="109"/>
      <c r="M50" s="1421"/>
      <c r="N50" s="109"/>
      <c r="O50" s="1421"/>
      <c r="P50" s="109"/>
      <c r="Q50" s="109"/>
      <c r="R50" s="109"/>
    </row>
    <row r="51" spans="2:18" ht="26.25" customHeight="1">
      <c r="B51" s="1576" t="s">
        <v>313</v>
      </c>
      <c r="C51" s="2285" t="s">
        <v>1184</v>
      </c>
      <c r="D51" s="1961" t="s">
        <v>1183</v>
      </c>
      <c r="E51" s="358"/>
      <c r="F51" s="358"/>
      <c r="G51" s="358"/>
      <c r="H51" s="358"/>
      <c r="I51" s="358"/>
      <c r="J51" s="358"/>
      <c r="K51" s="358"/>
      <c r="L51" s="358"/>
      <c r="M51" s="1422"/>
      <c r="N51" s="358"/>
      <c r="O51" s="1422"/>
      <c r="P51" s="358"/>
      <c r="Q51" s="358"/>
      <c r="R51" s="358"/>
    </row>
    <row r="52" spans="2:18" ht="12.75" customHeight="1">
      <c r="B52" s="1486" t="s">
        <v>316</v>
      </c>
      <c r="C52" s="2286" t="s">
        <v>1192</v>
      </c>
      <c r="D52" s="1612" t="s">
        <v>1193</v>
      </c>
      <c r="E52" s="111"/>
      <c r="F52" s="645"/>
      <c r="G52" s="1269"/>
      <c r="H52" s="1269"/>
      <c r="I52" s="111"/>
      <c r="J52" s="645"/>
      <c r="K52" s="111"/>
      <c r="L52" s="645"/>
      <c r="M52" s="111"/>
      <c r="N52" s="111"/>
      <c r="O52" s="111"/>
      <c r="P52" s="645"/>
      <c r="Q52" s="111"/>
      <c r="R52" s="1269"/>
    </row>
    <row r="53" spans="2:18" ht="21">
      <c r="B53" s="1597" t="s">
        <v>320</v>
      </c>
      <c r="C53" s="1107" t="s">
        <v>1194</v>
      </c>
      <c r="D53" s="1610" t="s">
        <v>1195</v>
      </c>
      <c r="E53" s="445"/>
      <c r="F53" s="445"/>
      <c r="G53" s="445"/>
      <c r="H53" s="445"/>
      <c r="I53" s="445"/>
      <c r="J53" s="445"/>
      <c r="K53" s="445"/>
      <c r="L53" s="445"/>
      <c r="M53" s="445"/>
      <c r="N53" s="445"/>
      <c r="O53" s="445"/>
      <c r="P53" s="445"/>
      <c r="Q53" s="445"/>
      <c r="R53" s="445"/>
    </row>
    <row r="54" spans="2:18" ht="12.75" customHeight="1">
      <c r="B54" s="1597" t="s">
        <v>1196</v>
      </c>
      <c r="C54" s="1108" t="s">
        <v>1176</v>
      </c>
      <c r="D54" s="1605" t="s">
        <v>1177</v>
      </c>
      <c r="E54" s="106"/>
      <c r="F54" s="1420"/>
      <c r="G54" s="1420"/>
      <c r="H54" s="1420"/>
      <c r="I54" s="106"/>
      <c r="J54" s="1420"/>
      <c r="K54" s="106"/>
      <c r="L54" s="1420"/>
      <c r="M54" s="106"/>
      <c r="N54" s="106"/>
      <c r="O54" s="106"/>
      <c r="P54" s="1420"/>
      <c r="Q54" s="106"/>
      <c r="R54" s="1420"/>
    </row>
    <row r="55" spans="2:18" ht="12.75" customHeight="1">
      <c r="B55" s="1884" t="s">
        <v>324</v>
      </c>
      <c r="C55" s="1108" t="s">
        <v>251</v>
      </c>
      <c r="D55" s="1469" t="s">
        <v>807</v>
      </c>
      <c r="E55" s="1112"/>
      <c r="F55" s="1112"/>
      <c r="G55" s="1112"/>
      <c r="H55" s="1112"/>
      <c r="I55" s="1112"/>
      <c r="J55" s="1112"/>
      <c r="K55" s="1112"/>
      <c r="L55" s="1112"/>
      <c r="M55" s="1112"/>
      <c r="N55" s="1112"/>
      <c r="O55" s="1112"/>
      <c r="P55" s="1112"/>
      <c r="Q55" s="1112"/>
      <c r="R55" s="1112"/>
    </row>
    <row r="56" spans="2:18" ht="12.75" customHeight="1">
      <c r="B56" s="1884" t="s">
        <v>327</v>
      </c>
      <c r="C56" s="1109" t="s">
        <v>808</v>
      </c>
      <c r="D56" s="287" t="s">
        <v>809</v>
      </c>
      <c r="E56" s="1114"/>
      <c r="F56" s="1119"/>
      <c r="G56" s="1119"/>
      <c r="H56" s="1119"/>
      <c r="I56" s="1119"/>
      <c r="J56" s="1119"/>
      <c r="K56" s="1114"/>
      <c r="L56" s="1114"/>
      <c r="M56" s="1114"/>
      <c r="N56" s="1114"/>
      <c r="O56" s="1114"/>
      <c r="P56" s="1114"/>
      <c r="Q56" s="1114"/>
      <c r="R56" s="1119"/>
    </row>
    <row r="57" spans="2:18" ht="12.75" customHeight="1">
      <c r="B57" s="1884" t="s">
        <v>594</v>
      </c>
      <c r="C57" s="1109" t="s">
        <v>810</v>
      </c>
      <c r="D57" s="287" t="s">
        <v>811</v>
      </c>
      <c r="E57" s="1114"/>
      <c r="F57" s="1119"/>
      <c r="G57" s="1119"/>
      <c r="H57" s="1119"/>
      <c r="I57" s="1119"/>
      <c r="J57" s="1119"/>
      <c r="K57" s="1114"/>
      <c r="L57" s="1120"/>
      <c r="M57" s="1120"/>
      <c r="N57" s="1114"/>
      <c r="O57" s="1114"/>
      <c r="P57" s="1114"/>
      <c r="Q57" s="1114"/>
      <c r="R57" s="1119"/>
    </row>
    <row r="58" spans="2:18" ht="12.75" customHeight="1">
      <c r="B58" s="1884" t="s">
        <v>597</v>
      </c>
      <c r="C58" s="1109" t="s">
        <v>812</v>
      </c>
      <c r="D58" s="287" t="s">
        <v>802</v>
      </c>
      <c r="E58" s="1114"/>
      <c r="F58" s="1119"/>
      <c r="G58" s="1119"/>
      <c r="H58" s="1119"/>
      <c r="I58" s="1119"/>
      <c r="J58" s="1119"/>
      <c r="K58" s="1114"/>
      <c r="L58" s="1120"/>
      <c r="M58" s="1120"/>
      <c r="N58" s="1114"/>
      <c r="O58" s="1114"/>
      <c r="P58" s="1114"/>
      <c r="Q58" s="1114"/>
      <c r="R58" s="1119"/>
    </row>
    <row r="59" spans="2:18" ht="12.75" customHeight="1">
      <c r="B59" s="1884" t="s">
        <v>601</v>
      </c>
      <c r="C59" s="1109" t="s">
        <v>813</v>
      </c>
      <c r="D59" s="287" t="s">
        <v>804</v>
      </c>
      <c r="E59" s="1114"/>
      <c r="F59" s="1119"/>
      <c r="G59" s="1119"/>
      <c r="H59" s="1119"/>
      <c r="I59" s="1119"/>
      <c r="J59" s="1119"/>
      <c r="K59" s="1114"/>
      <c r="L59" s="1120"/>
      <c r="M59" s="1120"/>
      <c r="N59" s="1114"/>
      <c r="O59" s="1114"/>
      <c r="P59" s="1114"/>
      <c r="Q59" s="1114"/>
      <c r="R59" s="1119"/>
    </row>
    <row r="60" spans="2:18" ht="12.75" customHeight="1">
      <c r="B60" s="1884" t="s">
        <v>975</v>
      </c>
      <c r="C60" s="1110" t="s">
        <v>814</v>
      </c>
      <c r="D60" s="287" t="s">
        <v>806</v>
      </c>
      <c r="E60" s="1114"/>
      <c r="F60" s="1119"/>
      <c r="G60" s="1119"/>
      <c r="H60" s="1119"/>
      <c r="I60" s="1119"/>
      <c r="J60" s="1119"/>
      <c r="K60" s="1114"/>
      <c r="L60" s="1120"/>
      <c r="M60" s="1120"/>
      <c r="N60" s="1114"/>
      <c r="O60" s="1114"/>
      <c r="P60" s="1114"/>
      <c r="Q60" s="1114"/>
      <c r="R60" s="1119"/>
    </row>
    <row r="61" spans="2:18" ht="12.75" customHeight="1">
      <c r="B61" s="1884" t="s">
        <v>613</v>
      </c>
      <c r="C61" s="154" t="s">
        <v>255</v>
      </c>
      <c r="D61" s="287" t="s">
        <v>815</v>
      </c>
      <c r="E61" s="1114"/>
      <c r="F61" s="1119"/>
      <c r="G61" s="1119"/>
      <c r="H61" s="1119"/>
      <c r="I61" s="1119"/>
      <c r="J61" s="1119"/>
      <c r="K61" s="1114"/>
      <c r="L61" s="1120"/>
      <c r="M61" s="1120"/>
      <c r="N61" s="1114"/>
      <c r="O61" s="1114"/>
      <c r="P61" s="1114"/>
      <c r="Q61" s="1114"/>
      <c r="R61" s="1119"/>
    </row>
    <row r="62" spans="2:18" ht="12.75" customHeight="1">
      <c r="B62" s="1884" t="s">
        <v>618</v>
      </c>
      <c r="C62" s="1109" t="s">
        <v>808</v>
      </c>
      <c r="D62" s="287" t="s">
        <v>809</v>
      </c>
      <c r="E62" s="1114"/>
      <c r="F62" s="1119"/>
      <c r="G62" s="1119"/>
      <c r="H62" s="1119"/>
      <c r="I62" s="1119"/>
      <c r="J62" s="1119"/>
      <c r="K62" s="1114"/>
      <c r="L62" s="1120"/>
      <c r="M62" s="1120"/>
      <c r="N62" s="1114"/>
      <c r="O62" s="1114"/>
      <c r="P62" s="1114"/>
      <c r="Q62" s="1114"/>
      <c r="R62" s="1119"/>
    </row>
    <row r="63" spans="2:18" ht="12.75" customHeight="1">
      <c r="B63" s="1884" t="s">
        <v>629</v>
      </c>
      <c r="C63" s="1109" t="s">
        <v>810</v>
      </c>
      <c r="D63" s="287" t="s">
        <v>811</v>
      </c>
      <c r="E63" s="1114"/>
      <c r="F63" s="1119"/>
      <c r="G63" s="1119"/>
      <c r="H63" s="1119"/>
      <c r="I63" s="1119"/>
      <c r="J63" s="1119"/>
      <c r="K63" s="1114"/>
      <c r="L63" s="1120"/>
      <c r="M63" s="1120"/>
      <c r="N63" s="1114"/>
      <c r="O63" s="1114"/>
      <c r="P63" s="1114"/>
      <c r="Q63" s="1114"/>
      <c r="R63" s="1119"/>
    </row>
    <row r="64" spans="2:18" ht="12.75" customHeight="1">
      <c r="B64" s="1884" t="s">
        <v>631</v>
      </c>
      <c r="C64" s="1109" t="s">
        <v>812</v>
      </c>
      <c r="D64" s="287" t="s">
        <v>802</v>
      </c>
      <c r="E64" s="1114"/>
      <c r="F64" s="1119"/>
      <c r="G64" s="1119"/>
      <c r="H64" s="1119"/>
      <c r="I64" s="1119"/>
      <c r="J64" s="1119"/>
      <c r="K64" s="1114"/>
      <c r="L64" s="1120"/>
      <c r="M64" s="1120"/>
      <c r="N64" s="1114"/>
      <c r="O64" s="1114"/>
      <c r="P64" s="1114"/>
      <c r="Q64" s="1114"/>
      <c r="R64" s="1119"/>
    </row>
    <row r="65" spans="2:18" ht="12.75" customHeight="1">
      <c r="B65" s="1884" t="s">
        <v>1112</v>
      </c>
      <c r="C65" s="1109" t="s">
        <v>813</v>
      </c>
      <c r="D65" s="287" t="s">
        <v>804</v>
      </c>
      <c r="E65" s="1114"/>
      <c r="F65" s="1119"/>
      <c r="G65" s="1119"/>
      <c r="H65" s="1119"/>
      <c r="I65" s="1119"/>
      <c r="J65" s="1119"/>
      <c r="K65" s="1114"/>
      <c r="L65" s="1120"/>
      <c r="M65" s="1120"/>
      <c r="N65" s="1114"/>
      <c r="O65" s="1114"/>
      <c r="P65" s="1114"/>
      <c r="Q65" s="1114"/>
      <c r="R65" s="1119"/>
    </row>
    <row r="66" spans="2:18" ht="12.75" customHeight="1">
      <c r="B66" s="1884" t="s">
        <v>1115</v>
      </c>
      <c r="C66" s="1110" t="s">
        <v>814</v>
      </c>
      <c r="D66" s="1469" t="s">
        <v>806</v>
      </c>
      <c r="E66" s="1114"/>
      <c r="F66" s="1119"/>
      <c r="G66" s="1119"/>
      <c r="H66" s="1119"/>
      <c r="I66" s="1119"/>
      <c r="J66" s="1119"/>
      <c r="K66" s="1114"/>
      <c r="L66" s="1120"/>
      <c r="M66" s="1120"/>
      <c r="N66" s="1114"/>
      <c r="O66" s="1114"/>
      <c r="P66" s="1114"/>
      <c r="Q66" s="1114"/>
      <c r="R66" s="1119"/>
    </row>
    <row r="67" spans="2:18" ht="12.75" customHeight="1">
      <c r="B67" s="1884" t="s">
        <v>635</v>
      </c>
      <c r="C67" s="1110" t="s">
        <v>851</v>
      </c>
      <c r="D67" s="1469"/>
      <c r="E67" s="1421"/>
      <c r="F67" s="1421"/>
      <c r="G67" s="1421"/>
      <c r="H67" s="1421"/>
      <c r="I67" s="1421"/>
      <c r="J67" s="1421"/>
      <c r="K67" s="1421"/>
      <c r="L67" s="1421"/>
      <c r="M67" s="109"/>
      <c r="N67" s="1421"/>
      <c r="O67" s="109"/>
      <c r="P67" s="1421"/>
      <c r="Q67" s="1421"/>
      <c r="R67" s="1421"/>
    </row>
    <row r="68" spans="2:18" ht="12.75" customHeight="1">
      <c r="B68" s="1884" t="s">
        <v>1197</v>
      </c>
      <c r="C68" s="1110" t="s">
        <v>1180</v>
      </c>
      <c r="D68" s="1469"/>
      <c r="E68" s="1421"/>
      <c r="F68" s="1421"/>
      <c r="G68" s="1421"/>
      <c r="H68" s="1421"/>
      <c r="I68" s="1421"/>
      <c r="J68" s="1421"/>
      <c r="K68" s="1421"/>
      <c r="L68" s="1421"/>
      <c r="M68" s="109"/>
      <c r="N68" s="1421"/>
      <c r="O68" s="109"/>
      <c r="P68" s="1421"/>
      <c r="Q68" s="1421"/>
      <c r="R68" s="1421"/>
    </row>
    <row r="69" spans="2:18" ht="12.75" customHeight="1">
      <c r="B69" s="1884" t="s">
        <v>1118</v>
      </c>
      <c r="C69" s="1110" t="s">
        <v>816</v>
      </c>
      <c r="D69" s="1469" t="s">
        <v>817</v>
      </c>
      <c r="E69" s="1114"/>
      <c r="F69" s="1119"/>
      <c r="G69" s="1119"/>
      <c r="H69" s="1119"/>
      <c r="I69" s="1119"/>
      <c r="J69" s="1119"/>
      <c r="K69" s="1114"/>
      <c r="L69" s="1120"/>
      <c r="M69" s="1120"/>
      <c r="N69" s="1114"/>
      <c r="O69" s="1114"/>
      <c r="P69" s="1114"/>
      <c r="Q69" s="1114"/>
      <c r="R69" s="1119"/>
    </row>
    <row r="70" spans="2:18" ht="12.75" customHeight="1">
      <c r="B70" s="1884" t="s">
        <v>638</v>
      </c>
      <c r="C70" s="1110" t="s">
        <v>1181</v>
      </c>
      <c r="D70" s="1469"/>
      <c r="E70" s="1421"/>
      <c r="F70" s="1421"/>
      <c r="G70" s="1421"/>
      <c r="H70" s="1421"/>
      <c r="I70" s="1421"/>
      <c r="J70" s="1421"/>
      <c r="K70" s="1421"/>
      <c r="L70" s="1421"/>
      <c r="M70" s="109"/>
      <c r="N70" s="1421"/>
      <c r="O70" s="109"/>
      <c r="P70" s="1421"/>
      <c r="Q70" s="1421"/>
      <c r="R70" s="1421"/>
    </row>
    <row r="71" spans="2:18" ht="12.75" customHeight="1">
      <c r="B71" s="1884" t="s">
        <v>1198</v>
      </c>
      <c r="C71" s="1110" t="s">
        <v>895</v>
      </c>
      <c r="D71" s="1469"/>
      <c r="E71" s="1421"/>
      <c r="F71" s="1421"/>
      <c r="G71" s="1421"/>
      <c r="H71" s="1421"/>
      <c r="I71" s="1421"/>
      <c r="J71" s="1421"/>
      <c r="K71" s="1421"/>
      <c r="L71" s="1421"/>
      <c r="M71" s="109"/>
      <c r="N71" s="1421"/>
      <c r="O71" s="109"/>
      <c r="P71" s="1421"/>
      <c r="Q71" s="1421"/>
      <c r="R71" s="1421"/>
    </row>
    <row r="72" spans="2:18" ht="21">
      <c r="B72" s="1884" t="s">
        <v>1121</v>
      </c>
      <c r="C72" s="1111" t="s">
        <v>1182</v>
      </c>
      <c r="D72" s="1469" t="s">
        <v>1183</v>
      </c>
      <c r="E72" s="1114"/>
      <c r="F72" s="1119"/>
      <c r="G72" s="1119"/>
      <c r="H72" s="1119"/>
      <c r="I72" s="1119"/>
      <c r="J72" s="1119"/>
      <c r="K72" s="1114"/>
      <c r="L72" s="1120"/>
      <c r="M72" s="2035"/>
      <c r="N72" s="1114"/>
      <c r="O72" s="2037"/>
      <c r="P72" s="1114"/>
      <c r="Q72" s="1114"/>
      <c r="R72" s="1119"/>
    </row>
    <row r="73" spans="2:18" ht="23.25" customHeight="1">
      <c r="B73" s="1884" t="s">
        <v>641</v>
      </c>
      <c r="C73" s="1111" t="s">
        <v>1184</v>
      </c>
      <c r="D73" s="1961" t="s">
        <v>1183</v>
      </c>
      <c r="E73" s="1115"/>
      <c r="F73" s="1121"/>
      <c r="G73" s="1121"/>
      <c r="H73" s="1121"/>
      <c r="I73" s="1121"/>
      <c r="J73" s="1121"/>
      <c r="K73" s="1115"/>
      <c r="L73" s="1122"/>
      <c r="M73" s="2036"/>
      <c r="N73" s="1115"/>
      <c r="O73" s="2038"/>
      <c r="P73" s="1115"/>
      <c r="Q73" s="1115"/>
      <c r="R73" s="1121"/>
    </row>
    <row r="74" spans="2:18" ht="28.5" customHeight="1">
      <c r="B74" s="1597" t="s">
        <v>690</v>
      </c>
      <c r="C74" s="1107" t="s">
        <v>1199</v>
      </c>
      <c r="D74" s="1610" t="s">
        <v>1200</v>
      </c>
      <c r="E74" s="445"/>
      <c r="F74" s="2082"/>
      <c r="G74" s="445"/>
      <c r="H74" s="445"/>
      <c r="I74" s="445"/>
      <c r="J74" s="445"/>
      <c r="K74" s="445"/>
      <c r="L74" s="445"/>
      <c r="M74" s="445"/>
      <c r="N74" s="445"/>
      <c r="O74" s="445"/>
      <c r="P74" s="445"/>
      <c r="Q74" s="445"/>
      <c r="R74" s="445"/>
    </row>
    <row r="75" spans="2:18" ht="12.75" customHeight="1">
      <c r="B75" s="1884" t="s">
        <v>697</v>
      </c>
      <c r="C75" s="1108" t="s">
        <v>251</v>
      </c>
      <c r="D75" s="1469" t="s">
        <v>807</v>
      </c>
      <c r="E75" s="1112"/>
      <c r="F75" s="2083"/>
      <c r="G75" s="1112"/>
      <c r="H75" s="1112"/>
      <c r="I75" s="1112"/>
      <c r="J75" s="1112"/>
      <c r="K75" s="1112"/>
      <c r="L75" s="1112"/>
      <c r="M75" s="1112"/>
      <c r="N75" s="1112"/>
      <c r="O75" s="1112"/>
      <c r="P75" s="1112"/>
      <c r="Q75" s="1112"/>
      <c r="R75" s="1112"/>
    </row>
    <row r="76" spans="2:18" ht="12.75" customHeight="1">
      <c r="B76" s="1884" t="s">
        <v>700</v>
      </c>
      <c r="C76" s="1109" t="s">
        <v>808</v>
      </c>
      <c r="D76" s="287" t="s">
        <v>809</v>
      </c>
      <c r="E76" s="1114"/>
      <c r="F76" s="2084"/>
      <c r="G76" s="1119"/>
      <c r="H76" s="1119"/>
      <c r="I76" s="1119"/>
      <c r="J76" s="1119"/>
      <c r="K76" s="1114"/>
      <c r="L76" s="1114"/>
      <c r="M76" s="1114"/>
      <c r="N76" s="1114"/>
      <c r="O76" s="1114"/>
      <c r="P76" s="1114"/>
      <c r="Q76" s="1114"/>
      <c r="R76" s="1119"/>
    </row>
    <row r="77" spans="2:18" ht="12.75" customHeight="1">
      <c r="B77" s="1597" t="s">
        <v>704</v>
      </c>
      <c r="C77" s="1109" t="s">
        <v>810</v>
      </c>
      <c r="D77" s="287" t="s">
        <v>811</v>
      </c>
      <c r="E77" s="1114"/>
      <c r="F77" s="2084"/>
      <c r="G77" s="1119"/>
      <c r="H77" s="1119"/>
      <c r="I77" s="1119"/>
      <c r="J77" s="1119"/>
      <c r="K77" s="1114"/>
      <c r="L77" s="1120"/>
      <c r="M77" s="1120"/>
      <c r="N77" s="1114"/>
      <c r="O77" s="1114"/>
      <c r="P77" s="1114"/>
      <c r="Q77" s="1114"/>
      <c r="R77" s="1119"/>
    </row>
    <row r="78" spans="2:18" ht="12.75" customHeight="1">
      <c r="B78" s="1884" t="s">
        <v>708</v>
      </c>
      <c r="C78" s="1109" t="s">
        <v>812</v>
      </c>
      <c r="D78" s="287" t="s">
        <v>802</v>
      </c>
      <c r="E78" s="1114"/>
      <c r="F78" s="2084"/>
      <c r="G78" s="1119"/>
      <c r="H78" s="1119"/>
      <c r="I78" s="1119"/>
      <c r="J78" s="1119"/>
      <c r="K78" s="1114"/>
      <c r="L78" s="1120"/>
      <c r="M78" s="1120"/>
      <c r="N78" s="1114"/>
      <c r="O78" s="1114"/>
      <c r="P78" s="1114"/>
      <c r="Q78" s="1114"/>
      <c r="R78" s="1119"/>
    </row>
    <row r="79" spans="2:18" ht="12.75" customHeight="1">
      <c r="B79" s="1884" t="s">
        <v>711</v>
      </c>
      <c r="C79" s="1109" t="s">
        <v>813</v>
      </c>
      <c r="D79" s="287" t="s">
        <v>804</v>
      </c>
      <c r="E79" s="1114"/>
      <c r="F79" s="2084"/>
      <c r="G79" s="1119"/>
      <c r="H79" s="1119"/>
      <c r="I79" s="1119"/>
      <c r="J79" s="1119"/>
      <c r="K79" s="1114"/>
      <c r="L79" s="1120"/>
      <c r="M79" s="1120"/>
      <c r="N79" s="1114"/>
      <c r="O79" s="1114"/>
      <c r="P79" s="1114"/>
      <c r="Q79" s="1114"/>
      <c r="R79" s="1119"/>
    </row>
    <row r="80" spans="2:18" ht="12.75" customHeight="1">
      <c r="B80" s="1597" t="s">
        <v>714</v>
      </c>
      <c r="C80" s="1110" t="s">
        <v>814</v>
      </c>
      <c r="D80" s="287" t="s">
        <v>806</v>
      </c>
      <c r="E80" s="1114"/>
      <c r="F80" s="2084"/>
      <c r="G80" s="1119"/>
      <c r="H80" s="1119"/>
      <c r="I80" s="1119"/>
      <c r="J80" s="1119"/>
      <c r="K80" s="1114"/>
      <c r="L80" s="1120"/>
      <c r="M80" s="1120"/>
      <c r="N80" s="1114"/>
      <c r="O80" s="1114"/>
      <c r="P80" s="1114"/>
      <c r="Q80" s="1114"/>
      <c r="R80" s="1119"/>
    </row>
    <row r="81" spans="1:18" ht="12.75" customHeight="1">
      <c r="B81" s="1884" t="s">
        <v>717</v>
      </c>
      <c r="C81" s="154" t="s">
        <v>255</v>
      </c>
      <c r="D81" s="287" t="s">
        <v>815</v>
      </c>
      <c r="E81" s="1114"/>
      <c r="F81" s="2084"/>
      <c r="G81" s="1119"/>
      <c r="H81" s="1119"/>
      <c r="I81" s="1119"/>
      <c r="J81" s="1119"/>
      <c r="K81" s="1114"/>
      <c r="L81" s="1120"/>
      <c r="M81" s="1120"/>
      <c r="N81" s="1114"/>
      <c r="O81" s="1114"/>
      <c r="P81" s="1114"/>
      <c r="Q81" s="1114"/>
      <c r="R81" s="1119"/>
    </row>
    <row r="82" spans="1:18" ht="12.75" customHeight="1">
      <c r="B82" s="1884" t="s">
        <v>721</v>
      </c>
      <c r="C82" s="1109" t="s">
        <v>808</v>
      </c>
      <c r="D82" s="287" t="s">
        <v>809</v>
      </c>
      <c r="E82" s="1114"/>
      <c r="F82" s="2084"/>
      <c r="G82" s="1119"/>
      <c r="H82" s="1119"/>
      <c r="I82" s="1119"/>
      <c r="J82" s="1119"/>
      <c r="K82" s="1114"/>
      <c r="L82" s="1120"/>
      <c r="M82" s="1120"/>
      <c r="N82" s="1114"/>
      <c r="O82" s="1114"/>
      <c r="P82" s="1114"/>
      <c r="Q82" s="1114"/>
      <c r="R82" s="1119"/>
    </row>
    <row r="83" spans="1:18" ht="12.75" customHeight="1">
      <c r="B83" s="1597" t="s">
        <v>724</v>
      </c>
      <c r="C83" s="1109" t="s">
        <v>810</v>
      </c>
      <c r="D83" s="287" t="s">
        <v>811</v>
      </c>
      <c r="E83" s="1114"/>
      <c r="F83" s="2084"/>
      <c r="G83" s="1119"/>
      <c r="H83" s="1119"/>
      <c r="I83" s="1119"/>
      <c r="J83" s="1119"/>
      <c r="K83" s="1114"/>
      <c r="L83" s="1120"/>
      <c r="M83" s="1120"/>
      <c r="N83" s="1114"/>
      <c r="O83" s="1114"/>
      <c r="P83" s="1114"/>
      <c r="Q83" s="1114"/>
      <c r="R83" s="1119"/>
    </row>
    <row r="84" spans="1:18" ht="12.75" customHeight="1">
      <c r="B84" s="1884" t="s">
        <v>1201</v>
      </c>
      <c r="C84" s="1109" t="s">
        <v>812</v>
      </c>
      <c r="D84" s="287" t="s">
        <v>802</v>
      </c>
      <c r="E84" s="1114"/>
      <c r="F84" s="2084"/>
      <c r="G84" s="1119"/>
      <c r="H84" s="1119"/>
      <c r="I84" s="1119"/>
      <c r="J84" s="1119"/>
      <c r="K84" s="1114"/>
      <c r="L84" s="1120"/>
      <c r="M84" s="1120"/>
      <c r="N84" s="1114"/>
      <c r="O84" s="1114"/>
      <c r="P84" s="1114"/>
      <c r="Q84" s="1114"/>
      <c r="R84" s="1119"/>
    </row>
    <row r="85" spans="1:18" ht="12.75" customHeight="1">
      <c r="B85" s="1884" t="s">
        <v>1202</v>
      </c>
      <c r="C85" s="1109" t="s">
        <v>813</v>
      </c>
      <c r="D85" s="287" t="s">
        <v>804</v>
      </c>
      <c r="E85" s="1114"/>
      <c r="F85" s="2084"/>
      <c r="G85" s="1119"/>
      <c r="H85" s="1119"/>
      <c r="I85" s="1119"/>
      <c r="J85" s="1119"/>
      <c r="K85" s="1114"/>
      <c r="L85" s="1120"/>
      <c r="M85" s="1120"/>
      <c r="N85" s="1114"/>
      <c r="O85" s="1114"/>
      <c r="P85" s="1114"/>
      <c r="Q85" s="1114"/>
      <c r="R85" s="1119"/>
    </row>
    <row r="86" spans="1:18" ht="12.75" customHeight="1">
      <c r="B86" s="1884" t="s">
        <v>1203</v>
      </c>
      <c r="C86" s="1110" t="s">
        <v>814</v>
      </c>
      <c r="D86" s="1469" t="s">
        <v>806</v>
      </c>
      <c r="E86" s="1114"/>
      <c r="F86" s="2084"/>
      <c r="G86" s="1119"/>
      <c r="H86" s="1119"/>
      <c r="I86" s="1119"/>
      <c r="J86" s="1119"/>
      <c r="K86" s="1114"/>
      <c r="L86" s="1120"/>
      <c r="M86" s="1120"/>
      <c r="N86" s="1114"/>
      <c r="O86" s="1114"/>
      <c r="P86" s="1114"/>
      <c r="Q86" s="1114"/>
      <c r="R86" s="1119"/>
    </row>
    <row r="87" spans="1:18" ht="12.75" customHeight="1">
      <c r="B87" s="1884" t="s">
        <v>1204</v>
      </c>
      <c r="C87" s="1110" t="s">
        <v>851</v>
      </c>
      <c r="D87" s="1469"/>
      <c r="E87" s="1421"/>
      <c r="F87" s="1421"/>
      <c r="G87" s="1421"/>
      <c r="H87" s="1421"/>
      <c r="I87" s="1421"/>
      <c r="J87" s="1421"/>
      <c r="K87" s="1421"/>
      <c r="L87" s="1421"/>
      <c r="M87" s="109"/>
      <c r="N87" s="1421"/>
      <c r="O87" s="109"/>
      <c r="P87" s="1421"/>
      <c r="Q87" s="1421"/>
      <c r="R87" s="1421"/>
    </row>
    <row r="88" spans="1:18" ht="12.75" customHeight="1">
      <c r="B88" s="1884" t="s">
        <v>1205</v>
      </c>
      <c r="C88" s="1110" t="s">
        <v>1180</v>
      </c>
      <c r="D88" s="1469"/>
      <c r="E88" s="1421"/>
      <c r="F88" s="1421"/>
      <c r="G88" s="1421"/>
      <c r="H88" s="1421"/>
      <c r="I88" s="1421"/>
      <c r="J88" s="1421"/>
      <c r="K88" s="1421"/>
      <c r="L88" s="1421"/>
      <c r="M88" s="109"/>
      <c r="N88" s="1421"/>
      <c r="O88" s="109"/>
      <c r="P88" s="1421"/>
      <c r="Q88" s="1421"/>
      <c r="R88" s="1421"/>
    </row>
    <row r="89" spans="1:18">
      <c r="B89" s="1884" t="s">
        <v>1206</v>
      </c>
      <c r="C89" s="1110" t="s">
        <v>816</v>
      </c>
      <c r="D89" s="1469" t="s">
        <v>817</v>
      </c>
      <c r="E89" s="1114"/>
      <c r="F89" s="2084"/>
      <c r="G89" s="1119"/>
      <c r="H89" s="1119"/>
      <c r="I89" s="1119"/>
      <c r="J89" s="1119"/>
      <c r="K89" s="1114"/>
      <c r="L89" s="1120"/>
      <c r="M89" s="1120"/>
      <c r="N89" s="1114"/>
      <c r="O89" s="1114"/>
      <c r="P89" s="1114"/>
      <c r="Q89" s="1114"/>
      <c r="R89" s="1119"/>
    </row>
    <row r="90" spans="1:18">
      <c r="B90" s="1884" t="s">
        <v>1207</v>
      </c>
      <c r="C90" s="1110" t="s">
        <v>1181</v>
      </c>
      <c r="D90" s="1469"/>
      <c r="E90" s="1421"/>
      <c r="F90" s="1421"/>
      <c r="G90" s="1421"/>
      <c r="H90" s="1421"/>
      <c r="I90" s="1421"/>
      <c r="J90" s="1421"/>
      <c r="K90" s="1421"/>
      <c r="L90" s="1421"/>
      <c r="M90" s="109"/>
      <c r="N90" s="1421"/>
      <c r="O90" s="109"/>
      <c r="P90" s="1421"/>
      <c r="Q90" s="1421"/>
      <c r="R90" s="1421"/>
    </row>
    <row r="91" spans="1:18">
      <c r="B91" s="1884" t="s">
        <v>1208</v>
      </c>
      <c r="C91" s="1110" t="s">
        <v>895</v>
      </c>
      <c r="D91" s="1469"/>
      <c r="E91" s="1421"/>
      <c r="F91" s="1421"/>
      <c r="G91" s="1421"/>
      <c r="H91" s="1421"/>
      <c r="I91" s="1421"/>
      <c r="J91" s="1421"/>
      <c r="K91" s="1421"/>
      <c r="L91" s="1421"/>
      <c r="M91" s="109"/>
      <c r="N91" s="1421"/>
      <c r="O91" s="109"/>
      <c r="P91" s="1421"/>
      <c r="Q91" s="1421"/>
      <c r="R91" s="1421"/>
    </row>
    <row r="92" spans="1:18" ht="21">
      <c r="B92" s="1884" t="s">
        <v>1209</v>
      </c>
      <c r="C92" s="1111" t="s">
        <v>1182</v>
      </c>
      <c r="D92" s="1469" t="s">
        <v>1183</v>
      </c>
      <c r="E92" s="1114"/>
      <c r="F92" s="2084"/>
      <c r="G92" s="1119"/>
      <c r="H92" s="1119"/>
      <c r="I92" s="1119"/>
      <c r="J92" s="1119"/>
      <c r="K92" s="1114"/>
      <c r="L92" s="1120"/>
      <c r="M92" s="2035"/>
      <c r="N92" s="1114"/>
      <c r="O92" s="2037"/>
      <c r="P92" s="1114"/>
      <c r="Q92" s="1114"/>
      <c r="R92" s="1119"/>
    </row>
    <row r="93" spans="1:18" ht="21">
      <c r="B93" s="1597" t="s">
        <v>1210</v>
      </c>
      <c r="C93" s="1111" t="s">
        <v>1184</v>
      </c>
      <c r="D93" s="1961" t="s">
        <v>1183</v>
      </c>
      <c r="E93" s="1115"/>
      <c r="F93" s="2085"/>
      <c r="G93" s="1121"/>
      <c r="H93" s="1121"/>
      <c r="I93" s="1121"/>
      <c r="J93" s="1121"/>
      <c r="K93" s="1115"/>
      <c r="L93" s="1122"/>
      <c r="M93" s="2036"/>
      <c r="N93" s="1115"/>
      <c r="O93" s="2038"/>
      <c r="P93" s="1115"/>
      <c r="Q93" s="1115"/>
      <c r="R93" s="1121"/>
    </row>
    <row r="94" spans="1:18">
      <c r="B94" s="1597" t="s">
        <v>645</v>
      </c>
      <c r="C94" s="1107" t="s">
        <v>1211</v>
      </c>
      <c r="D94" s="1610" t="s">
        <v>1212</v>
      </c>
      <c r="E94" s="1116"/>
      <c r="F94" s="1123"/>
      <c r="G94" s="1123"/>
      <c r="H94" s="1123"/>
      <c r="I94" s="1123"/>
      <c r="J94" s="1123"/>
      <c r="K94" s="1116"/>
      <c r="L94" s="1124"/>
      <c r="M94" s="1124"/>
      <c r="N94" s="1116"/>
      <c r="O94" s="1116"/>
      <c r="P94" s="1116"/>
      <c r="Q94" s="1116"/>
      <c r="R94" s="1123"/>
    </row>
    <row r="95" spans="1:18" ht="31.5" customHeight="1">
      <c r="A95" s="2094"/>
      <c r="B95" s="1884" t="s">
        <v>648</v>
      </c>
      <c r="C95" s="154" t="s">
        <v>1213</v>
      </c>
      <c r="D95" s="1469" t="s">
        <v>1214</v>
      </c>
      <c r="E95" s="1114"/>
      <c r="F95" s="1119"/>
      <c r="G95" s="1119"/>
      <c r="H95" s="1119"/>
      <c r="I95" s="1119"/>
      <c r="J95" s="1119"/>
      <c r="K95" s="1114"/>
      <c r="L95" s="1120"/>
      <c r="M95" s="1120"/>
      <c r="N95" s="1114"/>
      <c r="O95" s="1114"/>
      <c r="P95" s="1114"/>
      <c r="Q95" s="1114"/>
      <c r="R95" s="2084"/>
    </row>
    <row r="96" spans="1:18" ht="33.75" customHeight="1">
      <c r="A96" s="69"/>
      <c r="B96" s="1884" t="s">
        <v>651</v>
      </c>
      <c r="C96" s="154" t="s">
        <v>1215</v>
      </c>
      <c r="D96" s="1469" t="s">
        <v>1216</v>
      </c>
      <c r="E96" s="1114"/>
      <c r="F96" s="1119"/>
      <c r="G96" s="1119"/>
      <c r="H96" s="1119"/>
      <c r="I96" s="1119"/>
      <c r="J96" s="1119"/>
      <c r="K96" s="1114"/>
      <c r="L96" s="1120"/>
      <c r="M96" s="1120"/>
      <c r="N96" s="1114"/>
      <c r="O96" s="1114"/>
      <c r="P96" s="1114"/>
      <c r="Q96" s="1114"/>
      <c r="R96" s="2084"/>
    </row>
    <row r="97" spans="1:18" ht="12.75" customHeight="1">
      <c r="A97" s="69"/>
      <c r="B97" s="1486" t="s">
        <v>654</v>
      </c>
      <c r="C97" s="1117" t="s">
        <v>1192</v>
      </c>
      <c r="D97" s="165" t="s">
        <v>1217</v>
      </c>
      <c r="E97" s="1113"/>
      <c r="F97" s="1127"/>
      <c r="G97" s="1127"/>
      <c r="H97" s="1127"/>
      <c r="I97" s="1121"/>
      <c r="J97" s="1128"/>
      <c r="K97" s="1115"/>
      <c r="L97" s="1129"/>
      <c r="M97" s="1122"/>
      <c r="N97" s="1115"/>
      <c r="O97" s="1115"/>
      <c r="P97" s="1130"/>
      <c r="Q97" s="1115"/>
      <c r="R97" s="2086"/>
    </row>
    <row r="98" spans="1:18" ht="31.5" customHeight="1">
      <c r="A98" s="69"/>
      <c r="B98" s="1884" t="s">
        <v>1218</v>
      </c>
      <c r="C98" s="1118" t="s">
        <v>1219</v>
      </c>
      <c r="D98" s="1961" t="s">
        <v>1220</v>
      </c>
      <c r="E98" s="1115"/>
      <c r="F98" s="1121"/>
      <c r="G98" s="1121"/>
      <c r="H98" s="1121"/>
      <c r="I98" s="1121"/>
      <c r="J98" s="1121"/>
      <c r="K98" s="1115"/>
      <c r="L98" s="1122"/>
      <c r="M98" s="1122"/>
      <c r="N98" s="1115"/>
      <c r="O98" s="1115"/>
      <c r="P98" s="1115"/>
      <c r="Q98" s="1115"/>
      <c r="R98" s="2085"/>
    </row>
    <row r="99" spans="1:18" ht="23.1" customHeight="1">
      <c r="A99" s="2100"/>
      <c r="B99" s="1972" t="s">
        <v>1221</v>
      </c>
      <c r="C99" s="1118" t="s">
        <v>1222</v>
      </c>
      <c r="D99" s="1612" t="s">
        <v>1200</v>
      </c>
      <c r="E99" s="1423"/>
      <c r="F99" s="1424"/>
      <c r="G99" s="1424"/>
      <c r="H99" s="1424"/>
      <c r="I99" s="1424"/>
      <c r="J99" s="1424"/>
      <c r="K99" s="1423"/>
      <c r="L99" s="1425"/>
      <c r="M99" s="1425"/>
      <c r="N99" s="1423"/>
      <c r="O99" s="1423"/>
      <c r="P99" s="1423"/>
      <c r="Q99" s="1423"/>
      <c r="R99" s="2087"/>
    </row>
    <row r="100" spans="1:18" ht="21">
      <c r="A100" s="69"/>
      <c r="B100" s="1597" t="s">
        <v>660</v>
      </c>
      <c r="C100" s="1107" t="s">
        <v>1223</v>
      </c>
      <c r="D100" s="1610" t="s">
        <v>1224</v>
      </c>
      <c r="E100" s="1973"/>
      <c r="F100" s="1973"/>
      <c r="G100" s="1973"/>
      <c r="H100" s="1973"/>
      <c r="I100" s="1973"/>
      <c r="J100" s="1973"/>
      <c r="K100" s="1973"/>
      <c r="L100" s="1973"/>
      <c r="M100" s="1973"/>
      <c r="N100" s="1973"/>
      <c r="O100" s="1973"/>
      <c r="P100" s="1973"/>
      <c r="Q100" s="1973"/>
      <c r="R100" s="2088"/>
    </row>
    <row r="101" spans="1:18" ht="12.75">
      <c r="A101" s="2100"/>
      <c r="B101" s="1974"/>
      <c r="C101" s="843"/>
      <c r="D101" s="1975"/>
      <c r="E101" s="941"/>
      <c r="F101" s="941"/>
      <c r="G101" s="941"/>
      <c r="H101" s="941"/>
      <c r="I101" s="941"/>
      <c r="J101" s="941"/>
      <c r="K101" s="941"/>
      <c r="L101" s="941"/>
      <c r="M101" s="941"/>
      <c r="N101" s="941"/>
      <c r="O101" s="941"/>
      <c r="P101" s="941"/>
    </row>
    <row r="102" spans="1:18" ht="12.75">
      <c r="B102" s="70" t="s">
        <v>1225</v>
      </c>
      <c r="C102" s="941"/>
      <c r="D102" s="941"/>
      <c r="E102" s="941"/>
      <c r="F102" s="941"/>
      <c r="G102" s="941"/>
      <c r="H102" s="941"/>
      <c r="I102" s="941"/>
      <c r="J102" s="941"/>
      <c r="K102" s="941"/>
      <c r="L102" s="941"/>
      <c r="M102" s="941"/>
      <c r="N102" s="941"/>
      <c r="O102" s="941"/>
      <c r="P102" s="941"/>
    </row>
    <row r="103" spans="1:18" ht="12.75">
      <c r="B103" s="146"/>
      <c r="C103" s="941"/>
      <c r="D103" s="941"/>
      <c r="E103" s="941"/>
      <c r="F103" s="941"/>
      <c r="G103" s="941"/>
      <c r="H103" s="941"/>
      <c r="I103" s="941"/>
      <c r="J103" s="941"/>
      <c r="K103" s="941"/>
      <c r="L103" s="941"/>
      <c r="M103" s="941"/>
      <c r="N103" s="941"/>
      <c r="O103" s="941"/>
      <c r="P103" s="941"/>
    </row>
    <row r="104" spans="1:18" ht="27.75" customHeight="1">
      <c r="B104" s="2618"/>
      <c r="C104" s="2619"/>
      <c r="D104" s="2624" t="s">
        <v>221</v>
      </c>
      <c r="E104" s="2627" t="s">
        <v>1226</v>
      </c>
      <c r="F104" s="2628"/>
      <c r="G104" s="2628"/>
      <c r="H104" s="2628"/>
      <c r="I104" s="2628"/>
      <c r="J104" s="2629"/>
      <c r="K104" s="941"/>
      <c r="L104" s="941"/>
      <c r="M104" s="941"/>
      <c r="N104" s="941"/>
      <c r="O104" s="941"/>
      <c r="P104" s="941"/>
    </row>
    <row r="105" spans="1:18" ht="29.25" customHeight="1">
      <c r="B105" s="2620"/>
      <c r="C105" s="2621"/>
      <c r="D105" s="2625"/>
      <c r="E105" s="2630" t="s">
        <v>1227</v>
      </c>
      <c r="F105" s="2631"/>
      <c r="G105" s="2630" t="s">
        <v>1228</v>
      </c>
      <c r="H105" s="2631"/>
      <c r="I105" s="2630" t="s">
        <v>1229</v>
      </c>
      <c r="J105" s="2631"/>
      <c r="K105" s="941"/>
      <c r="L105" s="941"/>
      <c r="M105" s="941"/>
      <c r="N105" s="941"/>
      <c r="O105" s="941"/>
      <c r="P105" s="941"/>
    </row>
    <row r="106" spans="1:18" ht="103.5" customHeight="1">
      <c r="B106" s="2620"/>
      <c r="C106" s="2621"/>
      <c r="D106" s="2625"/>
      <c r="E106" s="1976" t="s">
        <v>1230</v>
      </c>
      <c r="F106" s="1976" t="s">
        <v>1231</v>
      </c>
      <c r="G106" s="1976" t="s">
        <v>1232</v>
      </c>
      <c r="H106" s="1976" t="s">
        <v>1233</v>
      </c>
      <c r="I106" s="1976" t="s">
        <v>1234</v>
      </c>
      <c r="J106" s="1976" t="s">
        <v>1235</v>
      </c>
      <c r="K106" s="941"/>
      <c r="L106" s="941"/>
      <c r="M106" s="941"/>
      <c r="N106" s="941"/>
      <c r="O106" s="941"/>
      <c r="P106" s="941"/>
    </row>
    <row r="107" spans="1:18" ht="12.75">
      <c r="B107" s="2620"/>
      <c r="C107" s="2621"/>
      <c r="D107" s="2625"/>
      <c r="E107" s="2632" t="s">
        <v>1236</v>
      </c>
      <c r="F107" s="2633"/>
      <c r="G107" s="2633"/>
      <c r="H107" s="2633"/>
      <c r="I107" s="2633"/>
      <c r="J107" s="2634"/>
      <c r="K107" s="941"/>
      <c r="L107" s="941"/>
      <c r="M107" s="941"/>
      <c r="N107" s="941"/>
      <c r="O107" s="941"/>
      <c r="P107" s="941"/>
    </row>
    <row r="108" spans="1:18" ht="12.75">
      <c r="B108" s="2622"/>
      <c r="C108" s="2623"/>
      <c r="D108" s="2626"/>
      <c r="E108" s="1125" t="s">
        <v>225</v>
      </c>
      <c r="F108" s="1125" t="s">
        <v>229</v>
      </c>
      <c r="G108" s="1125" t="s">
        <v>232</v>
      </c>
      <c r="H108" s="1125" t="s">
        <v>236</v>
      </c>
      <c r="I108" s="1125" t="s">
        <v>239</v>
      </c>
      <c r="J108" s="1125" t="s">
        <v>243</v>
      </c>
      <c r="K108" s="941"/>
      <c r="L108" s="941"/>
      <c r="M108" s="941"/>
      <c r="N108" s="941"/>
      <c r="O108" s="941"/>
      <c r="P108" s="941"/>
    </row>
    <row r="109" spans="1:18" ht="12.75" customHeight="1">
      <c r="B109" s="1572" t="s">
        <v>225</v>
      </c>
      <c r="C109" s="1108" t="s">
        <v>251</v>
      </c>
      <c r="D109" s="1469" t="s">
        <v>807</v>
      </c>
      <c r="E109" s="1606"/>
      <c r="F109" s="1606"/>
      <c r="G109" s="1606"/>
      <c r="H109" s="1606"/>
      <c r="I109" s="1606"/>
      <c r="J109" s="1606"/>
      <c r="K109" s="941"/>
      <c r="L109" s="941"/>
      <c r="M109" s="941"/>
      <c r="N109" s="941"/>
      <c r="O109" s="941"/>
      <c r="P109" s="941"/>
    </row>
    <row r="110" spans="1:18" ht="12.75" customHeight="1">
      <c r="B110" s="1576" t="s">
        <v>229</v>
      </c>
      <c r="C110" s="1109" t="s">
        <v>808</v>
      </c>
      <c r="D110" s="287" t="s">
        <v>809</v>
      </c>
      <c r="E110" s="1469"/>
      <c r="F110" s="1469"/>
      <c r="G110" s="1469"/>
      <c r="H110" s="1469"/>
      <c r="I110" s="1469"/>
      <c r="J110" s="1469"/>
      <c r="K110" s="941"/>
      <c r="L110" s="941"/>
      <c r="M110" s="941"/>
      <c r="N110" s="941"/>
      <c r="O110" s="941"/>
      <c r="P110" s="941"/>
    </row>
    <row r="111" spans="1:18" ht="12.75" customHeight="1">
      <c r="B111" s="1576" t="s">
        <v>232</v>
      </c>
      <c r="C111" s="1109" t="s">
        <v>810</v>
      </c>
      <c r="D111" s="287" t="s">
        <v>811</v>
      </c>
      <c r="E111" s="1469"/>
      <c r="F111" s="1469"/>
      <c r="G111" s="1469"/>
      <c r="H111" s="1469"/>
      <c r="I111" s="1469"/>
      <c r="J111" s="1469"/>
      <c r="K111" s="941"/>
      <c r="L111" s="941"/>
      <c r="M111" s="941"/>
      <c r="N111" s="941"/>
      <c r="O111" s="941"/>
      <c r="P111" s="941"/>
    </row>
    <row r="112" spans="1:18" ht="12.75" customHeight="1">
      <c r="B112" s="1576" t="s">
        <v>236</v>
      </c>
      <c r="C112" s="1109" t="s">
        <v>812</v>
      </c>
      <c r="D112" s="287" t="s">
        <v>802</v>
      </c>
      <c r="E112" s="1469"/>
      <c r="F112" s="1469"/>
      <c r="G112" s="1469"/>
      <c r="H112" s="1469"/>
      <c r="I112" s="1469"/>
      <c r="J112" s="1469"/>
      <c r="K112" s="941"/>
      <c r="L112" s="941"/>
      <c r="M112" s="941"/>
      <c r="N112" s="941"/>
      <c r="O112" s="941"/>
      <c r="P112" s="941"/>
    </row>
    <row r="113" spans="2:16" ht="12.75" customHeight="1">
      <c r="B113" s="1576" t="s">
        <v>239</v>
      </c>
      <c r="C113" s="1109" t="s">
        <v>813</v>
      </c>
      <c r="D113" s="287" t="s">
        <v>804</v>
      </c>
      <c r="E113" s="1469"/>
      <c r="F113" s="1469"/>
      <c r="G113" s="1469"/>
      <c r="H113" s="1469"/>
      <c r="I113" s="1469"/>
      <c r="J113" s="1469"/>
      <c r="K113" s="941"/>
      <c r="L113" s="941"/>
      <c r="M113" s="941"/>
      <c r="N113" s="941"/>
      <c r="O113" s="941"/>
      <c r="P113" s="941"/>
    </row>
    <row r="114" spans="2:16" ht="12.75" customHeight="1">
      <c r="B114" s="1576" t="s">
        <v>243</v>
      </c>
      <c r="C114" s="1110" t="s">
        <v>814</v>
      </c>
      <c r="D114" s="287" t="s">
        <v>806</v>
      </c>
      <c r="E114" s="1469"/>
      <c r="F114" s="1469"/>
      <c r="G114" s="1469"/>
      <c r="H114" s="1469"/>
      <c r="I114" s="1469"/>
      <c r="J114" s="1469"/>
      <c r="K114" s="941"/>
      <c r="L114" s="941"/>
      <c r="M114" s="941"/>
      <c r="N114" s="941"/>
      <c r="O114" s="941"/>
      <c r="P114" s="941"/>
    </row>
    <row r="115" spans="2:16" ht="12.75" customHeight="1">
      <c r="B115" s="1576" t="s">
        <v>246</v>
      </c>
      <c r="C115" s="154" t="s">
        <v>255</v>
      </c>
      <c r="D115" s="287" t="s">
        <v>815</v>
      </c>
      <c r="E115" s="1469"/>
      <c r="F115" s="1469"/>
      <c r="G115" s="1469"/>
      <c r="H115" s="1469"/>
      <c r="I115" s="1469"/>
      <c r="J115" s="1469"/>
      <c r="K115" s="941"/>
      <c r="L115" s="941"/>
      <c r="M115" s="941"/>
      <c r="N115" s="941"/>
      <c r="O115" s="941"/>
      <c r="P115" s="941"/>
    </row>
    <row r="116" spans="2:16" ht="12.75" customHeight="1">
      <c r="B116" s="1576" t="s">
        <v>250</v>
      </c>
      <c r="C116" s="1109" t="s">
        <v>808</v>
      </c>
      <c r="D116" s="287" t="s">
        <v>809</v>
      </c>
      <c r="E116" s="1469"/>
      <c r="F116" s="1469"/>
      <c r="G116" s="1469"/>
      <c r="H116" s="1469"/>
      <c r="I116" s="1469"/>
      <c r="J116" s="1469"/>
      <c r="K116" s="941"/>
      <c r="L116" s="941"/>
      <c r="M116" s="941"/>
      <c r="N116" s="941"/>
      <c r="O116" s="941"/>
      <c r="P116" s="941"/>
    </row>
    <row r="117" spans="2:16" ht="12.75" customHeight="1">
      <c r="B117" s="1576" t="s">
        <v>254</v>
      </c>
      <c r="C117" s="1109" t="s">
        <v>810</v>
      </c>
      <c r="D117" s="287" t="s">
        <v>811</v>
      </c>
      <c r="E117" s="1469"/>
      <c r="F117" s="1469"/>
      <c r="G117" s="1469"/>
      <c r="H117" s="1469"/>
      <c r="I117" s="1469"/>
      <c r="J117" s="1469"/>
      <c r="K117" s="941"/>
      <c r="L117" s="941"/>
      <c r="M117" s="941"/>
      <c r="N117" s="941"/>
      <c r="O117" s="941"/>
      <c r="P117" s="941"/>
    </row>
    <row r="118" spans="2:16" ht="12.75" customHeight="1">
      <c r="B118" s="1576" t="s">
        <v>264</v>
      </c>
      <c r="C118" s="1109" t="s">
        <v>812</v>
      </c>
      <c r="D118" s="287" t="s">
        <v>802</v>
      </c>
      <c r="E118" s="1469"/>
      <c r="F118" s="1469"/>
      <c r="G118" s="1469"/>
      <c r="H118" s="1469"/>
      <c r="I118" s="1469"/>
      <c r="J118" s="1469"/>
      <c r="K118" s="941"/>
      <c r="L118" s="941"/>
      <c r="M118" s="941"/>
      <c r="N118" s="941"/>
      <c r="O118" s="941"/>
      <c r="P118" s="941"/>
    </row>
    <row r="119" spans="2:16" ht="12.75" customHeight="1">
      <c r="B119" s="1576" t="s">
        <v>347</v>
      </c>
      <c r="C119" s="1109" t="s">
        <v>813</v>
      </c>
      <c r="D119" s="287" t="s">
        <v>804</v>
      </c>
      <c r="E119" s="1469"/>
      <c r="F119" s="1469"/>
      <c r="G119" s="1469"/>
      <c r="H119" s="1469"/>
      <c r="I119" s="1469"/>
      <c r="J119" s="1469"/>
      <c r="K119" s="941"/>
      <c r="L119" s="941"/>
      <c r="M119" s="941"/>
      <c r="N119" s="941"/>
      <c r="O119" s="941"/>
      <c r="P119" s="941"/>
    </row>
    <row r="120" spans="2:16" ht="12.75" customHeight="1">
      <c r="B120" s="1576" t="s">
        <v>268</v>
      </c>
      <c r="C120" s="1110" t="s">
        <v>814</v>
      </c>
      <c r="D120" s="1469" t="s">
        <v>806</v>
      </c>
      <c r="E120" s="1469"/>
      <c r="F120" s="1469"/>
      <c r="G120" s="1469"/>
      <c r="H120" s="1469"/>
      <c r="I120" s="1469"/>
      <c r="J120" s="1469"/>
      <c r="K120" s="941"/>
      <c r="L120" s="941"/>
      <c r="M120" s="941"/>
      <c r="N120" s="941"/>
      <c r="O120" s="941"/>
      <c r="P120" s="941"/>
    </row>
    <row r="121" spans="2:16" ht="12.75" customHeight="1">
      <c r="B121" s="1590" t="s">
        <v>269</v>
      </c>
      <c r="C121" s="1126" t="s">
        <v>816</v>
      </c>
      <c r="D121" s="1469" t="s">
        <v>817</v>
      </c>
      <c r="E121" s="1612"/>
      <c r="F121" s="1612"/>
      <c r="G121" s="1612"/>
      <c r="H121" s="1612"/>
      <c r="I121" s="1612"/>
      <c r="J121" s="1612"/>
      <c r="K121" s="941"/>
      <c r="L121" s="941"/>
      <c r="M121" s="941"/>
      <c r="N121" s="941"/>
      <c r="O121" s="941"/>
      <c r="P121" s="941"/>
    </row>
    <row r="122" spans="2:16" ht="12.75" customHeight="1">
      <c r="B122" s="1585" t="s">
        <v>352</v>
      </c>
      <c r="C122" s="1107" t="s">
        <v>1237</v>
      </c>
      <c r="D122" s="1973"/>
      <c r="E122" s="1973"/>
      <c r="F122" s="1973"/>
      <c r="G122" s="1973"/>
      <c r="H122" s="1973"/>
      <c r="I122" s="1973"/>
      <c r="J122" s="1973"/>
      <c r="K122" s="941"/>
      <c r="L122" s="941"/>
      <c r="M122" s="941"/>
      <c r="N122" s="941"/>
      <c r="O122" s="941"/>
      <c r="P122" s="941"/>
    </row>
    <row r="123" spans="2:16" ht="21">
      <c r="B123" s="1585" t="s">
        <v>354</v>
      </c>
      <c r="C123" s="206" t="s">
        <v>1238</v>
      </c>
      <c r="D123" s="1610" t="s">
        <v>1239</v>
      </c>
      <c r="E123" s="1610"/>
      <c r="F123" s="1610"/>
      <c r="G123" s="1610"/>
      <c r="H123" s="1610"/>
      <c r="I123" s="1610"/>
      <c r="J123" s="1610"/>
      <c r="K123" s="941"/>
      <c r="L123" s="941"/>
      <c r="M123" s="941"/>
      <c r="N123" s="941"/>
      <c r="O123" s="941"/>
      <c r="P123" s="941"/>
    </row>
  </sheetData>
  <mergeCells count="22">
    <mergeCell ref="Q6:Q7"/>
    <mergeCell ref="R6:R7"/>
    <mergeCell ref="I6:I7"/>
    <mergeCell ref="J6:J7"/>
    <mergeCell ref="K6:K7"/>
    <mergeCell ref="L6:L7"/>
    <mergeCell ref="N6:N7"/>
    <mergeCell ref="P6:P7"/>
    <mergeCell ref="D6:D7"/>
    <mergeCell ref="M6:M7"/>
    <mergeCell ref="O6:O7"/>
    <mergeCell ref="B104:C108"/>
    <mergeCell ref="D104:D108"/>
    <mergeCell ref="E104:J104"/>
    <mergeCell ref="E105:F105"/>
    <mergeCell ref="G105:H105"/>
    <mergeCell ref="I105:J105"/>
    <mergeCell ref="E107:J107"/>
    <mergeCell ref="E6:E7"/>
    <mergeCell ref="F6:F7"/>
    <mergeCell ref="G6:G7"/>
    <mergeCell ref="H6:H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8" fitToHeight="4" orientation="portrait" cellComments="asDisplayed" r:id="rId1"/>
  <headerFooter scaleWithDoc="0" alignWithMargins="0">
    <oddHeader>&amp;L&amp;"Calibri,Regular"&amp;12&amp;K000000 EBA Regular Use&amp;1#
&amp;CEN
ANNEX  III</oddHeader>
    <oddFooter>&amp;C&amp;P</oddFooter>
  </headerFooter>
  <rowBreaks count="1" manualBreakCount="1">
    <brk id="52" max="17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3247BB-EC9B-4AA4-BAE6-81AFAA48680C}">
  <sheetPr>
    <pageSetUpPr fitToPage="1"/>
  </sheetPr>
  <dimension ref="A1:N54"/>
  <sheetViews>
    <sheetView view="pageLayout" topLeftCell="A35" zoomScaleNormal="44" zoomScaleSheetLayoutView="100" workbookViewId="0">
      <selection activeCell="E15" sqref="E15"/>
    </sheetView>
  </sheetViews>
  <sheetFormatPr defaultColWidth="9.28515625" defaultRowHeight="11.25"/>
  <cols>
    <col min="1" max="1" width="8.42578125" style="64" customWidth="1"/>
    <col min="2" max="2" width="5.7109375" style="64" customWidth="1"/>
    <col min="3" max="3" width="51.7109375" style="64" customWidth="1"/>
    <col min="4" max="4" width="24.28515625" style="64" customWidth="1"/>
    <col min="5" max="6" width="15.7109375" style="64" customWidth="1"/>
    <col min="7" max="9" width="11.7109375" style="64" customWidth="1"/>
    <col min="10" max="12" width="19.7109375" style="64" customWidth="1"/>
    <col min="13" max="13" width="23" style="64" bestFit="1" customWidth="1"/>
    <col min="14" max="14" width="15" style="64" customWidth="1"/>
    <col min="15" max="15" width="27.7109375" style="64" customWidth="1"/>
    <col min="16" max="16384" width="9.28515625" style="64"/>
  </cols>
  <sheetData>
    <row r="1" spans="1:14">
      <c r="A1" s="136"/>
      <c r="B1" s="70"/>
    </row>
    <row r="2" spans="1:14" ht="12.75">
      <c r="A2" s="1570"/>
      <c r="B2" s="112" t="s">
        <v>1240</v>
      </c>
    </row>
    <row r="3" spans="1:14">
      <c r="B3" s="70"/>
    </row>
    <row r="4" spans="1:14" ht="13.5" customHeight="1">
      <c r="A4" s="1451"/>
      <c r="B4" s="2287" t="s">
        <v>1241</v>
      </c>
      <c r="E4" s="32"/>
      <c r="F4" s="32"/>
      <c r="G4" s="32"/>
      <c r="H4" s="32"/>
      <c r="I4" s="32"/>
      <c r="N4" s="31"/>
    </row>
    <row r="5" spans="1:14" ht="16.5" customHeight="1">
      <c r="B5" s="32"/>
      <c r="C5" s="493"/>
      <c r="E5" s="32"/>
      <c r="F5" s="32"/>
      <c r="G5" s="32"/>
      <c r="H5" s="32"/>
      <c r="I5" s="32"/>
      <c r="N5" s="31"/>
    </row>
    <row r="6" spans="1:14" ht="38.1" customHeight="1">
      <c r="A6" s="1954"/>
      <c r="B6" s="547"/>
      <c r="C6" s="656"/>
      <c r="D6" s="656"/>
      <c r="E6" s="2636" t="s">
        <v>1242</v>
      </c>
      <c r="F6" s="2637"/>
      <c r="G6" s="2637"/>
      <c r="H6" s="2637"/>
      <c r="I6" s="2637"/>
      <c r="J6" s="2637"/>
      <c r="K6" s="2637"/>
      <c r="L6" s="2638"/>
    </row>
    <row r="7" spans="1:14" ht="43.5" customHeight="1">
      <c r="A7" s="1451"/>
      <c r="B7" s="658"/>
      <c r="C7" s="2639" t="s">
        <v>1243</v>
      </c>
      <c r="D7" s="541" t="s">
        <v>869</v>
      </c>
      <c r="E7" s="2549" t="s">
        <v>1244</v>
      </c>
      <c r="F7" s="2551"/>
      <c r="G7" s="2640" t="s">
        <v>1245</v>
      </c>
      <c r="H7" s="2641"/>
      <c r="I7" s="2641"/>
      <c r="J7" s="2642"/>
      <c r="K7" s="2535" t="s">
        <v>1035</v>
      </c>
      <c r="L7" s="2197"/>
    </row>
    <row r="8" spans="1:14" ht="67.5" customHeight="1">
      <c r="A8" s="1468"/>
      <c r="B8" s="658"/>
      <c r="C8" s="2639"/>
      <c r="D8" s="659"/>
      <c r="E8" s="527" t="s">
        <v>1246</v>
      </c>
      <c r="F8" s="527" t="s">
        <v>1247</v>
      </c>
      <c r="G8" s="527" t="s">
        <v>1248</v>
      </c>
      <c r="H8" s="527" t="s">
        <v>1249</v>
      </c>
      <c r="I8" s="527" t="s">
        <v>1250</v>
      </c>
      <c r="J8" s="527" t="s">
        <v>1251</v>
      </c>
      <c r="K8" s="2536"/>
      <c r="L8" s="527" t="s">
        <v>1252</v>
      </c>
    </row>
    <row r="9" spans="1:14" ht="27" customHeight="1">
      <c r="A9" s="2643"/>
      <c r="B9" s="658"/>
      <c r="C9" s="2639"/>
      <c r="D9" s="659" t="s">
        <v>1253</v>
      </c>
      <c r="E9" s="660" t="s">
        <v>1254</v>
      </c>
      <c r="F9" s="660" t="s">
        <v>1254</v>
      </c>
      <c r="G9" s="660" t="s">
        <v>1255</v>
      </c>
      <c r="H9" s="660" t="s">
        <v>1256</v>
      </c>
      <c r="I9" s="660" t="s">
        <v>1257</v>
      </c>
      <c r="J9" s="660" t="s">
        <v>1258</v>
      </c>
      <c r="K9" s="660" t="s">
        <v>1259</v>
      </c>
      <c r="L9" s="660" t="s">
        <v>1260</v>
      </c>
      <c r="N9" s="2040"/>
    </row>
    <row r="10" spans="1:14" ht="17.25" customHeight="1">
      <c r="A10" s="2643"/>
      <c r="B10" s="549"/>
      <c r="C10" s="661"/>
      <c r="D10" s="662"/>
      <c r="E10" s="569" t="s">
        <v>225</v>
      </c>
      <c r="F10" s="569" t="s">
        <v>229</v>
      </c>
      <c r="G10" s="569" t="s">
        <v>232</v>
      </c>
      <c r="H10" s="569" t="s">
        <v>1261</v>
      </c>
      <c r="I10" s="569" t="s">
        <v>1262</v>
      </c>
      <c r="J10" s="569" t="s">
        <v>504</v>
      </c>
      <c r="K10" s="569" t="s">
        <v>239</v>
      </c>
      <c r="L10" s="569" t="s">
        <v>1263</v>
      </c>
    </row>
    <row r="11" spans="1:14" ht="22.5" customHeight="1">
      <c r="B11" s="580" t="s">
        <v>225</v>
      </c>
      <c r="C11" s="325" t="s">
        <v>255</v>
      </c>
      <c r="D11" s="1469" t="s">
        <v>815</v>
      </c>
      <c r="E11" s="106"/>
      <c r="F11" s="106"/>
      <c r="G11" s="106"/>
      <c r="H11" s="106"/>
      <c r="I11" s="106"/>
      <c r="J11" s="106"/>
      <c r="K11" s="107"/>
      <c r="L11" s="107"/>
    </row>
    <row r="12" spans="1:14" ht="15" customHeight="1">
      <c r="B12" s="581" t="s">
        <v>229</v>
      </c>
      <c r="C12" s="169" t="s">
        <v>803</v>
      </c>
      <c r="D12" s="410" t="s">
        <v>804</v>
      </c>
      <c r="E12" s="109"/>
      <c r="F12" s="109"/>
      <c r="G12" s="109"/>
      <c r="H12" s="109"/>
      <c r="I12" s="109"/>
      <c r="J12" s="109"/>
      <c r="K12" s="109"/>
      <c r="L12" s="1421"/>
    </row>
    <row r="13" spans="1:14" ht="15" customHeight="1">
      <c r="B13" s="581" t="s">
        <v>232</v>
      </c>
      <c r="C13" s="169" t="s">
        <v>805</v>
      </c>
      <c r="D13" s="410" t="s">
        <v>806</v>
      </c>
      <c r="E13" s="109"/>
      <c r="F13" s="109"/>
      <c r="G13" s="109"/>
      <c r="H13" s="109"/>
      <c r="I13" s="109"/>
      <c r="J13" s="109"/>
      <c r="K13" s="109"/>
      <c r="L13" s="1421"/>
    </row>
    <row r="14" spans="1:14" ht="15" customHeight="1">
      <c r="B14" s="581" t="s">
        <v>939</v>
      </c>
      <c r="C14" s="1282" t="s">
        <v>1264</v>
      </c>
      <c r="D14" s="395" t="s">
        <v>852</v>
      </c>
      <c r="E14" s="358"/>
      <c r="F14" s="358"/>
      <c r="G14" s="358"/>
      <c r="H14" s="358"/>
      <c r="I14" s="358"/>
      <c r="J14" s="358"/>
      <c r="K14" s="358"/>
      <c r="L14" s="1422"/>
    </row>
    <row r="15" spans="1:14" ht="25.15" customHeight="1">
      <c r="B15" s="581" t="s">
        <v>1265</v>
      </c>
      <c r="C15" s="1282" t="s">
        <v>1266</v>
      </c>
      <c r="D15" s="1284" t="s">
        <v>1267</v>
      </c>
      <c r="E15" s="1470"/>
      <c r="F15" s="358"/>
      <c r="G15" s="358"/>
      <c r="H15" s="358"/>
      <c r="I15" s="358"/>
      <c r="J15" s="358"/>
      <c r="K15" s="358"/>
      <c r="L15" s="1422"/>
    </row>
    <row r="16" spans="1:14" ht="25.15" customHeight="1">
      <c r="B16" s="581" t="s">
        <v>940</v>
      </c>
      <c r="C16" s="1282" t="s">
        <v>1268</v>
      </c>
      <c r="D16" s="1284" t="s">
        <v>1269</v>
      </c>
      <c r="E16" s="358"/>
      <c r="F16" s="358"/>
      <c r="G16" s="358"/>
      <c r="H16" s="358"/>
      <c r="I16" s="358"/>
      <c r="J16" s="358"/>
      <c r="K16" s="358"/>
      <c r="L16" s="1422"/>
      <c r="N16" s="136"/>
    </row>
    <row r="17" spans="1:14" ht="15" customHeight="1">
      <c r="B17" s="725" t="s">
        <v>236</v>
      </c>
      <c r="C17" s="169" t="s">
        <v>909</v>
      </c>
      <c r="D17" s="410" t="s">
        <v>817</v>
      </c>
      <c r="E17" s="109"/>
      <c r="F17" s="109"/>
      <c r="G17" s="109"/>
      <c r="H17" s="109"/>
      <c r="I17" s="109"/>
      <c r="J17" s="109"/>
      <c r="K17" s="109"/>
      <c r="L17" s="1421"/>
    </row>
    <row r="18" spans="1:14" ht="15" customHeight="1">
      <c r="B18" s="725" t="s">
        <v>239</v>
      </c>
      <c r="C18" s="1274" t="s">
        <v>897</v>
      </c>
      <c r="D18" s="410" t="s">
        <v>898</v>
      </c>
      <c r="E18" s="109"/>
      <c r="F18" s="109"/>
      <c r="G18" s="109"/>
      <c r="H18" s="109"/>
      <c r="I18" s="109"/>
      <c r="J18" s="109"/>
      <c r="K18" s="109"/>
      <c r="L18" s="1421"/>
    </row>
    <row r="19" spans="1:14" ht="15" customHeight="1">
      <c r="B19" s="581" t="s">
        <v>243</v>
      </c>
      <c r="C19" s="1285" t="s">
        <v>895</v>
      </c>
      <c r="D19" s="158" t="s">
        <v>896</v>
      </c>
      <c r="E19" s="111"/>
      <c r="F19" s="111"/>
      <c r="G19" s="111"/>
      <c r="H19" s="111"/>
      <c r="I19" s="111"/>
      <c r="J19" s="111"/>
      <c r="K19" s="111"/>
      <c r="L19" s="1894"/>
    </row>
    <row r="20" spans="1:14" ht="12">
      <c r="C20" s="118"/>
      <c r="D20" s="118"/>
    </row>
    <row r="21" spans="1:14" ht="13.5" customHeight="1">
      <c r="B21" s="2287" t="s">
        <v>1270</v>
      </c>
      <c r="E21" s="32"/>
      <c r="F21" s="32"/>
      <c r="G21" s="32"/>
      <c r="H21" s="32"/>
      <c r="I21" s="32"/>
      <c r="N21" s="31"/>
    </row>
    <row r="22" spans="1:14" ht="16.5" customHeight="1">
      <c r="B22" s="32"/>
      <c r="C22" s="493"/>
      <c r="E22" s="32"/>
      <c r="F22" s="32"/>
      <c r="G22" s="32"/>
      <c r="H22" s="32"/>
      <c r="I22" s="32"/>
      <c r="N22" s="31"/>
    </row>
    <row r="23" spans="1:14" ht="24.75" customHeight="1">
      <c r="A23" s="492"/>
      <c r="B23" s="547"/>
      <c r="C23" s="656"/>
      <c r="D23" s="656"/>
      <c r="E23" s="2636" t="s">
        <v>1242</v>
      </c>
      <c r="F23" s="2637"/>
      <c r="G23" s="2637"/>
      <c r="H23" s="2637"/>
      <c r="I23" s="2637"/>
      <c r="J23" s="2637"/>
      <c r="K23" s="2637"/>
      <c r="L23" s="2637"/>
    </row>
    <row r="24" spans="1:14" ht="30.75" customHeight="1">
      <c r="B24" s="658"/>
      <c r="C24" s="2639" t="s">
        <v>1243</v>
      </c>
      <c r="D24" s="541" t="s">
        <v>869</v>
      </c>
      <c r="E24" s="2549" t="s">
        <v>1244</v>
      </c>
      <c r="F24" s="2551"/>
      <c r="G24" s="2640" t="s">
        <v>1245</v>
      </c>
      <c r="H24" s="2641"/>
      <c r="I24" s="2641"/>
      <c r="J24" s="2642"/>
      <c r="K24" s="2535" t="s">
        <v>1035</v>
      </c>
      <c r="L24" s="2197"/>
    </row>
    <row r="25" spans="1:14" ht="67.5" customHeight="1">
      <c r="B25" s="658"/>
      <c r="C25" s="2639"/>
      <c r="D25" s="659"/>
      <c r="E25" s="527" t="s">
        <v>1246</v>
      </c>
      <c r="F25" s="527" t="s">
        <v>1247</v>
      </c>
      <c r="G25" s="527" t="s">
        <v>1248</v>
      </c>
      <c r="H25" s="527" t="s">
        <v>1249</v>
      </c>
      <c r="I25" s="527" t="s">
        <v>1250</v>
      </c>
      <c r="J25" s="527" t="s">
        <v>1251</v>
      </c>
      <c r="K25" s="2536"/>
      <c r="L25" s="527" t="s">
        <v>1252</v>
      </c>
    </row>
    <row r="26" spans="1:14" ht="27" customHeight="1">
      <c r="B26" s="658"/>
      <c r="C26" s="2639"/>
      <c r="D26" s="659" t="s">
        <v>1253</v>
      </c>
      <c r="E26" s="660" t="s">
        <v>1254</v>
      </c>
      <c r="F26" s="660" t="s">
        <v>1254</v>
      </c>
      <c r="G26" s="660" t="s">
        <v>1255</v>
      </c>
      <c r="H26" s="660" t="s">
        <v>1256</v>
      </c>
      <c r="I26" s="660" t="s">
        <v>1257</v>
      </c>
      <c r="J26" s="660" t="s">
        <v>1258</v>
      </c>
      <c r="K26" s="660" t="s">
        <v>1259</v>
      </c>
      <c r="L26" s="660" t="s">
        <v>1260</v>
      </c>
    </row>
    <row r="27" spans="1:14" ht="17.25" customHeight="1">
      <c r="B27" s="549"/>
      <c r="C27" s="661"/>
      <c r="D27" s="662"/>
      <c r="E27" s="569" t="s">
        <v>225</v>
      </c>
      <c r="F27" s="569" t="s">
        <v>229</v>
      </c>
      <c r="G27" s="569" t="s">
        <v>232</v>
      </c>
      <c r="H27" s="569" t="s">
        <v>236</v>
      </c>
      <c r="I27" s="569" t="s">
        <v>239</v>
      </c>
      <c r="J27" s="569" t="s">
        <v>243</v>
      </c>
      <c r="K27" s="569" t="s">
        <v>246</v>
      </c>
      <c r="L27" s="569" t="s">
        <v>250</v>
      </c>
    </row>
    <row r="28" spans="1:14" ht="22.5" customHeight="1">
      <c r="B28" s="580" t="s">
        <v>225</v>
      </c>
      <c r="C28" s="2288" t="s">
        <v>255</v>
      </c>
      <c r="D28" s="1469" t="s">
        <v>815</v>
      </c>
      <c r="E28" s="106"/>
      <c r="F28" s="106"/>
      <c r="G28" s="106"/>
      <c r="H28" s="106"/>
      <c r="I28" s="106"/>
      <c r="J28" s="106"/>
      <c r="K28" s="106"/>
      <c r="L28" s="106"/>
    </row>
    <row r="29" spans="1:14" ht="15" customHeight="1">
      <c r="B29" s="581" t="s">
        <v>229</v>
      </c>
      <c r="C29" s="2289" t="s">
        <v>803</v>
      </c>
      <c r="D29" s="410" t="s">
        <v>804</v>
      </c>
      <c r="E29" s="109"/>
      <c r="F29" s="109"/>
      <c r="G29" s="109"/>
      <c r="H29" s="109"/>
      <c r="I29" s="109"/>
      <c r="J29" s="109"/>
      <c r="K29" s="109"/>
      <c r="L29" s="1421"/>
    </row>
    <row r="30" spans="1:14" ht="15" customHeight="1">
      <c r="B30" s="580" t="s">
        <v>232</v>
      </c>
      <c r="C30" s="2289" t="s">
        <v>805</v>
      </c>
      <c r="D30" s="410" t="s">
        <v>806</v>
      </c>
      <c r="E30" s="109"/>
      <c r="F30" s="109"/>
      <c r="G30" s="109"/>
      <c r="H30" s="109"/>
      <c r="I30" s="109"/>
      <c r="J30" s="109"/>
      <c r="K30" s="109"/>
      <c r="L30" s="1421"/>
    </row>
    <row r="31" spans="1:14" ht="15" customHeight="1">
      <c r="B31" s="581" t="s">
        <v>236</v>
      </c>
      <c r="C31" s="2290" t="s">
        <v>1264</v>
      </c>
      <c r="D31" s="395" t="s">
        <v>852</v>
      </c>
      <c r="E31" s="358"/>
      <c r="F31" s="358"/>
      <c r="G31" s="358"/>
      <c r="H31" s="358"/>
      <c r="I31" s="358"/>
      <c r="J31" s="358"/>
      <c r="K31" s="358"/>
      <c r="L31" s="1422"/>
    </row>
    <row r="32" spans="1:14" ht="25.15" customHeight="1">
      <c r="B32" s="580" t="s">
        <v>239</v>
      </c>
      <c r="C32" s="2290" t="s">
        <v>1266</v>
      </c>
      <c r="D32" s="1284" t="s">
        <v>1267</v>
      </c>
      <c r="E32" s="358"/>
      <c r="F32" s="358"/>
      <c r="G32" s="358"/>
      <c r="H32" s="358"/>
      <c r="I32" s="358"/>
      <c r="J32" s="358"/>
      <c r="K32" s="358"/>
      <c r="L32" s="1422"/>
    </row>
    <row r="33" spans="2:14" ht="25.15" customHeight="1">
      <c r="B33" s="581" t="s">
        <v>243</v>
      </c>
      <c r="C33" s="2290" t="s">
        <v>1268</v>
      </c>
      <c r="D33" s="1284" t="s">
        <v>1269</v>
      </c>
      <c r="E33" s="358"/>
      <c r="F33" s="358"/>
      <c r="G33" s="358"/>
      <c r="H33" s="358"/>
      <c r="I33" s="358"/>
      <c r="J33" s="358"/>
      <c r="K33" s="358"/>
      <c r="L33" s="1422"/>
    </row>
    <row r="34" spans="2:14" ht="15" customHeight="1">
      <c r="B34" s="580" t="s">
        <v>246</v>
      </c>
      <c r="C34" s="2289" t="s">
        <v>909</v>
      </c>
      <c r="D34" s="410" t="s">
        <v>817</v>
      </c>
      <c r="E34" s="109"/>
      <c r="F34" s="109"/>
      <c r="G34" s="109"/>
      <c r="H34" s="109"/>
      <c r="I34" s="109"/>
      <c r="J34" s="109"/>
      <c r="K34" s="109"/>
      <c r="L34" s="1421"/>
    </row>
    <row r="35" spans="2:14" ht="15" customHeight="1">
      <c r="B35" s="581" t="s">
        <v>250</v>
      </c>
      <c r="C35" s="2291" t="s">
        <v>897</v>
      </c>
      <c r="D35" s="410" t="s">
        <v>898</v>
      </c>
      <c r="E35" s="109"/>
      <c r="F35" s="109"/>
      <c r="G35" s="109"/>
      <c r="H35" s="109"/>
      <c r="I35" s="109"/>
      <c r="J35" s="109"/>
      <c r="K35" s="109"/>
      <c r="L35" s="1421"/>
    </row>
    <row r="36" spans="2:14" ht="15" customHeight="1">
      <c r="B36" s="580" t="s">
        <v>254</v>
      </c>
      <c r="C36" s="2292" t="s">
        <v>895</v>
      </c>
      <c r="D36" s="158" t="s">
        <v>896</v>
      </c>
      <c r="E36" s="111"/>
      <c r="F36" s="111"/>
      <c r="G36" s="111"/>
      <c r="H36" s="111"/>
      <c r="I36" s="111"/>
      <c r="J36" s="111"/>
      <c r="K36" s="111"/>
      <c r="L36" s="1894"/>
    </row>
    <row r="37" spans="2:14" ht="15" customHeight="1">
      <c r="B37" s="412"/>
      <c r="C37" s="1471"/>
      <c r="D37" s="177"/>
      <c r="E37" s="406"/>
      <c r="F37" s="406"/>
      <c r="G37" s="406"/>
      <c r="H37" s="406"/>
      <c r="I37" s="406"/>
      <c r="J37" s="406"/>
      <c r="K37" s="406"/>
      <c r="L37" s="406"/>
      <c r="M37" s="406"/>
      <c r="N37" s="406"/>
    </row>
    <row r="38" spans="2:14">
      <c r="C38" s="116"/>
      <c r="D38" s="116"/>
    </row>
    <row r="40" spans="2:14">
      <c r="B40" s="70" t="s">
        <v>1271</v>
      </c>
      <c r="E40" s="122"/>
      <c r="F40" s="122"/>
      <c r="G40" s="122"/>
      <c r="H40" s="122"/>
      <c r="I40" s="122"/>
      <c r="K40" s="122"/>
      <c r="L40" s="122"/>
      <c r="M40" s="122"/>
    </row>
    <row r="42" spans="2:14" ht="42.75" customHeight="1">
      <c r="B42" s="547"/>
      <c r="C42" s="1292"/>
      <c r="D42" s="1293"/>
      <c r="E42" s="2535" t="s">
        <v>1272</v>
      </c>
      <c r="F42" s="2539"/>
      <c r="G42" s="2539"/>
      <c r="H42" s="2539"/>
      <c r="I42" s="2539"/>
    </row>
    <row r="43" spans="2:14" ht="56.25" customHeight="1">
      <c r="B43" s="658"/>
      <c r="C43" s="1286"/>
      <c r="D43" s="1287"/>
      <c r="E43" s="1288"/>
      <c r="F43" s="1472"/>
      <c r="G43" s="1289"/>
      <c r="H43" s="2549" t="s">
        <v>1273</v>
      </c>
      <c r="I43" s="2551"/>
    </row>
    <row r="44" spans="2:14" ht="42">
      <c r="B44" s="658"/>
      <c r="C44" s="1286"/>
      <c r="D44" s="1287"/>
      <c r="E44" s="833" t="s">
        <v>1274</v>
      </c>
      <c r="F44" s="2164" t="s">
        <v>223</v>
      </c>
      <c r="G44" s="833" t="s">
        <v>1275</v>
      </c>
      <c r="H44" s="833" t="s">
        <v>1274</v>
      </c>
      <c r="I44" s="833" t="s">
        <v>223</v>
      </c>
    </row>
    <row r="45" spans="2:14" ht="31.5">
      <c r="B45" s="658"/>
      <c r="C45" s="1286"/>
      <c r="D45" s="1287" t="s">
        <v>1276</v>
      </c>
      <c r="E45" s="791" t="s">
        <v>1277</v>
      </c>
      <c r="F45" s="2165" t="s">
        <v>224</v>
      </c>
      <c r="G45" s="791" t="s">
        <v>1278</v>
      </c>
      <c r="H45" s="791" t="s">
        <v>1277</v>
      </c>
      <c r="I45" s="791" t="s">
        <v>224</v>
      </c>
    </row>
    <row r="46" spans="2:14">
      <c r="B46" s="549"/>
      <c r="C46" s="1290"/>
      <c r="D46" s="1291"/>
      <c r="E46" s="754" t="s">
        <v>225</v>
      </c>
      <c r="F46" s="2166" t="s">
        <v>229</v>
      </c>
      <c r="G46" s="754" t="s">
        <v>232</v>
      </c>
      <c r="H46" s="754" t="s">
        <v>236</v>
      </c>
      <c r="I46" s="754" t="s">
        <v>239</v>
      </c>
    </row>
    <row r="47" spans="2:14">
      <c r="B47" s="725" t="s">
        <v>225</v>
      </c>
      <c r="C47" s="1294" t="s">
        <v>297</v>
      </c>
      <c r="D47" s="1295" t="s">
        <v>1279</v>
      </c>
      <c r="E47" s="1271"/>
      <c r="F47" s="1271"/>
      <c r="G47" s="1271"/>
      <c r="H47" s="1272"/>
      <c r="I47" s="1272"/>
      <c r="J47" s="115"/>
      <c r="K47" s="115"/>
    </row>
    <row r="48" spans="2:14">
      <c r="B48" s="725" t="s">
        <v>229</v>
      </c>
      <c r="C48" s="1294" t="s">
        <v>1280</v>
      </c>
      <c r="D48" s="1295" t="s">
        <v>1281</v>
      </c>
      <c r="E48" s="1273"/>
      <c r="F48" s="1273"/>
      <c r="G48" s="1273"/>
      <c r="H48" s="1273"/>
      <c r="I48" s="1273"/>
      <c r="J48" s="115"/>
      <c r="K48" s="115"/>
    </row>
    <row r="49" spans="2:11" ht="21">
      <c r="B49" s="725" t="s">
        <v>232</v>
      </c>
      <c r="C49" s="169" t="s">
        <v>1246</v>
      </c>
      <c r="D49" s="1295" t="s">
        <v>1282</v>
      </c>
      <c r="E49" s="1273"/>
      <c r="F49" s="1273"/>
      <c r="G49" s="1273"/>
      <c r="H49" s="1273"/>
      <c r="I49" s="1273"/>
      <c r="J49" s="115"/>
      <c r="K49" s="115"/>
    </row>
    <row r="50" spans="2:11" ht="21">
      <c r="B50" s="725" t="s">
        <v>236</v>
      </c>
      <c r="C50" s="169" t="s">
        <v>1247</v>
      </c>
      <c r="D50" s="1295" t="s">
        <v>1282</v>
      </c>
      <c r="E50" s="1273"/>
      <c r="F50" s="1273"/>
      <c r="G50" s="1273"/>
      <c r="H50" s="1273"/>
      <c r="I50" s="1273"/>
      <c r="J50" s="115"/>
      <c r="K50" s="115"/>
    </row>
    <row r="51" spans="2:11" ht="21">
      <c r="B51" s="725" t="s">
        <v>239</v>
      </c>
      <c r="C51" s="169" t="s">
        <v>1249</v>
      </c>
      <c r="D51" s="1295" t="s">
        <v>1283</v>
      </c>
      <c r="E51" s="1273"/>
      <c r="F51" s="1273"/>
      <c r="G51" s="1273"/>
      <c r="H51" s="1273"/>
      <c r="I51" s="1273"/>
      <c r="J51" s="115"/>
      <c r="K51" s="115"/>
    </row>
    <row r="52" spans="2:11" ht="21">
      <c r="B52" s="725" t="s">
        <v>243</v>
      </c>
      <c r="C52" s="169" t="s">
        <v>1250</v>
      </c>
      <c r="D52" s="1295" t="s">
        <v>1284</v>
      </c>
      <c r="E52" s="1273"/>
      <c r="F52" s="1273"/>
      <c r="G52" s="1273"/>
      <c r="H52" s="1273"/>
      <c r="I52" s="1273"/>
      <c r="J52" s="115"/>
      <c r="K52" s="115"/>
    </row>
    <row r="53" spans="2:11" ht="21">
      <c r="B53" s="664" t="s">
        <v>246</v>
      </c>
      <c r="C53" s="169" t="s">
        <v>1086</v>
      </c>
      <c r="D53" s="1296" t="s">
        <v>1285</v>
      </c>
      <c r="E53" s="1273"/>
      <c r="F53" s="1273"/>
      <c r="G53" s="1273"/>
      <c r="H53" s="1273"/>
      <c r="I53" s="1273"/>
      <c r="J53" s="115"/>
      <c r="K53" s="115"/>
    </row>
    <row r="54" spans="2:11">
      <c r="B54" s="552" t="s">
        <v>250</v>
      </c>
      <c r="C54" s="233" t="s">
        <v>1286</v>
      </c>
      <c r="D54" s="1136"/>
      <c r="E54" s="233"/>
      <c r="F54" s="233"/>
      <c r="G54" s="233"/>
      <c r="H54" s="233"/>
      <c r="I54" s="233"/>
      <c r="J54" s="115"/>
      <c r="K54" s="115"/>
    </row>
  </sheetData>
  <mergeCells count="13">
    <mergeCell ref="A9:A10"/>
    <mergeCell ref="C7:C9"/>
    <mergeCell ref="E7:F7"/>
    <mergeCell ref="G7:J7"/>
    <mergeCell ref="K7:K8"/>
    <mergeCell ref="E6:L6"/>
    <mergeCell ref="E23:L23"/>
    <mergeCell ref="H43:I43"/>
    <mergeCell ref="E42:I42"/>
    <mergeCell ref="C24:C26"/>
    <mergeCell ref="E24:F24"/>
    <mergeCell ref="G24:J24"/>
    <mergeCell ref="K24:K25"/>
  </mergeCells>
  <phoneticPr fontId="150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46" orientation="portrait" cellComments="asDisplayed" r:id="rId1"/>
  <headerFooter scaleWithDoc="0" alignWithMargins="0">
    <oddHeader>&amp;L&amp;"Calibri"&amp;12&amp;K000000 EBA Regular Use&amp;1#_x000D_&amp;CEN
Annex III</oddHeader>
    <oddFooter>&amp;C&amp;P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6">
    <pageSetUpPr fitToPage="1"/>
  </sheetPr>
  <dimension ref="B1:M135"/>
  <sheetViews>
    <sheetView view="pageLayout" zoomScaleNormal="100" zoomScaleSheetLayoutView="112" workbookViewId="0">
      <selection activeCell="D20" sqref="D20"/>
    </sheetView>
  </sheetViews>
  <sheetFormatPr defaultColWidth="9.28515625" defaultRowHeight="11.25"/>
  <cols>
    <col min="1" max="1" width="4.28515625" style="29" customWidth="1"/>
    <col min="2" max="2" width="5" style="29" customWidth="1"/>
    <col min="3" max="3" width="42.28515625" style="29" customWidth="1"/>
    <col min="4" max="5" width="31.7109375" style="29" customWidth="1"/>
    <col min="6" max="13" width="13.7109375" style="29" customWidth="1"/>
    <col min="14" max="14" width="3.7109375" style="29" customWidth="1"/>
    <col min="15" max="16384" width="9.28515625" style="29"/>
  </cols>
  <sheetData>
    <row r="1" spans="2:13">
      <c r="B1" s="379" t="s">
        <v>1287</v>
      </c>
    </row>
    <row r="2" spans="2:13">
      <c r="C2" s="73"/>
    </row>
    <row r="3" spans="2:13" ht="41.25" customHeight="1">
      <c r="B3" s="535"/>
      <c r="C3" s="666"/>
      <c r="D3" s="2546" t="s">
        <v>220</v>
      </c>
      <c r="E3" s="2546" t="s">
        <v>221</v>
      </c>
      <c r="F3" s="2569" t="s">
        <v>1288</v>
      </c>
      <c r="G3" s="2644"/>
      <c r="H3" s="2601"/>
      <c r="I3" s="2569" t="s">
        <v>1289</v>
      </c>
      <c r="J3" s="2571"/>
      <c r="K3" s="2645" t="s">
        <v>1290</v>
      </c>
      <c r="L3" s="2646"/>
      <c r="M3" s="2647"/>
    </row>
    <row r="4" spans="2:13" ht="36" customHeight="1">
      <c r="B4" s="539"/>
      <c r="C4" s="667"/>
      <c r="D4" s="2547"/>
      <c r="E4" s="2547"/>
      <c r="F4" s="538" t="s">
        <v>1291</v>
      </c>
      <c r="G4" s="538" t="s">
        <v>1292</v>
      </c>
      <c r="H4" s="538" t="s">
        <v>1293</v>
      </c>
      <c r="I4" s="553" t="s">
        <v>1292</v>
      </c>
      <c r="J4" s="553" t="s">
        <v>1293</v>
      </c>
      <c r="K4" s="538" t="s">
        <v>1291</v>
      </c>
      <c r="L4" s="538" t="s">
        <v>1292</v>
      </c>
      <c r="M4" s="668" t="s">
        <v>1293</v>
      </c>
    </row>
    <row r="5" spans="2:13" ht="21">
      <c r="B5" s="539"/>
      <c r="C5" s="667"/>
      <c r="D5" s="2547"/>
      <c r="E5" s="2547"/>
      <c r="F5" s="587" t="s">
        <v>1294</v>
      </c>
      <c r="G5" s="587" t="s">
        <v>1295</v>
      </c>
      <c r="H5" s="587" t="s">
        <v>1296</v>
      </c>
      <c r="I5" s="587" t="s">
        <v>1297</v>
      </c>
      <c r="J5" s="587" t="s">
        <v>1298</v>
      </c>
      <c r="K5" s="587" t="s">
        <v>1294</v>
      </c>
      <c r="L5" s="587" t="s">
        <v>1297</v>
      </c>
      <c r="M5" s="669" t="s">
        <v>1296</v>
      </c>
    </row>
    <row r="6" spans="2:13" ht="11.25" customHeight="1">
      <c r="B6" s="542"/>
      <c r="C6" s="601"/>
      <c r="D6" s="2552"/>
      <c r="E6" s="2552"/>
      <c r="F6" s="588" t="s">
        <v>225</v>
      </c>
      <c r="G6" s="588" t="s">
        <v>229</v>
      </c>
      <c r="H6" s="588" t="s">
        <v>232</v>
      </c>
      <c r="I6" s="588" t="s">
        <v>236</v>
      </c>
      <c r="J6" s="588" t="s">
        <v>239</v>
      </c>
      <c r="K6" s="554" t="s">
        <v>243</v>
      </c>
      <c r="L6" s="554" t="s">
        <v>246</v>
      </c>
      <c r="M6" s="671" t="s">
        <v>250</v>
      </c>
    </row>
    <row r="7" spans="2:13" ht="11.25" customHeight="1">
      <c r="B7" s="672"/>
      <c r="C7" s="673" t="s">
        <v>1138</v>
      </c>
      <c r="D7" s="674"/>
      <c r="E7" s="674"/>
      <c r="F7" s="588"/>
      <c r="G7" s="588"/>
      <c r="H7" s="588"/>
      <c r="I7" s="588"/>
      <c r="J7" s="588"/>
      <c r="K7" s="588"/>
      <c r="L7" s="588"/>
      <c r="M7" s="675"/>
    </row>
    <row r="8" spans="2:13" s="286" customFormat="1" ht="12.75" customHeight="1">
      <c r="B8" s="516" t="s">
        <v>225</v>
      </c>
      <c r="C8" s="238" t="s">
        <v>240</v>
      </c>
      <c r="D8" s="949"/>
      <c r="E8" s="42" t="s">
        <v>1299</v>
      </c>
      <c r="F8" s="284"/>
      <c r="G8" s="124"/>
      <c r="H8" s="124"/>
      <c r="I8" s="124"/>
      <c r="J8" s="124"/>
      <c r="K8" s="124"/>
      <c r="L8" s="124"/>
      <c r="M8" s="124"/>
    </row>
    <row r="9" spans="2:13" s="286" customFormat="1" ht="12.75" customHeight="1">
      <c r="B9" s="507" t="s">
        <v>229</v>
      </c>
      <c r="C9" s="6" t="s">
        <v>244</v>
      </c>
      <c r="D9" s="371"/>
      <c r="E9" s="11" t="s">
        <v>242</v>
      </c>
      <c r="F9" s="60"/>
      <c r="G9" s="54"/>
      <c r="H9" s="54"/>
      <c r="I9" s="54"/>
      <c r="J9" s="54"/>
      <c r="K9" s="54"/>
      <c r="L9" s="54"/>
      <c r="M9" s="54"/>
    </row>
    <row r="10" spans="2:13" s="286" customFormat="1" ht="12.75" customHeight="1">
      <c r="B10" s="507" t="s">
        <v>232</v>
      </c>
      <c r="C10" s="7" t="s">
        <v>247</v>
      </c>
      <c r="D10" s="371"/>
      <c r="E10" s="11" t="s">
        <v>1300</v>
      </c>
      <c r="F10" s="60"/>
      <c r="G10" s="54"/>
      <c r="H10" s="54"/>
      <c r="I10" s="54"/>
      <c r="J10" s="54"/>
      <c r="K10" s="54"/>
      <c r="L10" s="54"/>
      <c r="M10" s="54"/>
    </row>
    <row r="11" spans="2:13" s="286" customFormat="1" ht="12.75" customHeight="1">
      <c r="B11" s="507" t="s">
        <v>236</v>
      </c>
      <c r="C11" s="7" t="s">
        <v>251</v>
      </c>
      <c r="D11" s="371"/>
      <c r="E11" s="11" t="s">
        <v>253</v>
      </c>
      <c r="F11" s="60"/>
      <c r="G11" s="54"/>
      <c r="H11" s="54"/>
      <c r="I11" s="60"/>
      <c r="J11" s="60"/>
      <c r="K11" s="60"/>
      <c r="L11" s="60"/>
      <c r="M11" s="60"/>
    </row>
    <row r="12" spans="2:13" s="286" customFormat="1" ht="12.75" customHeight="1">
      <c r="B12" s="507" t="s">
        <v>239</v>
      </c>
      <c r="C12" s="7" t="s">
        <v>255</v>
      </c>
      <c r="D12" s="371"/>
      <c r="E12" s="11" t="s">
        <v>257</v>
      </c>
      <c r="F12" s="60"/>
      <c r="G12" s="54"/>
      <c r="H12" s="54"/>
      <c r="I12" s="60"/>
      <c r="J12" s="60"/>
      <c r="K12" s="555"/>
      <c r="L12" s="60"/>
      <c r="M12" s="60"/>
    </row>
    <row r="13" spans="2:13" s="286" customFormat="1" ht="21">
      <c r="B13" s="511" t="s">
        <v>1301</v>
      </c>
      <c r="C13" s="463" t="s">
        <v>259</v>
      </c>
      <c r="D13" s="949"/>
      <c r="E13" s="11" t="s">
        <v>1302</v>
      </c>
      <c r="F13" s="54"/>
      <c r="G13" s="54"/>
      <c r="H13" s="54"/>
      <c r="I13" s="54"/>
      <c r="J13" s="54"/>
      <c r="K13" s="54"/>
      <c r="L13" s="54"/>
      <c r="M13" s="54"/>
    </row>
    <row r="14" spans="2:13" s="286" customFormat="1" ht="12.75" customHeight="1">
      <c r="B14" s="511" t="s">
        <v>1303</v>
      </c>
      <c r="C14" s="6" t="s">
        <v>1304</v>
      </c>
      <c r="D14" s="949"/>
      <c r="E14" s="11" t="s">
        <v>249</v>
      </c>
      <c r="F14" s="54"/>
      <c r="G14" s="54"/>
      <c r="H14" s="54"/>
      <c r="I14" s="54"/>
      <c r="J14" s="54"/>
      <c r="K14" s="54"/>
      <c r="L14" s="54"/>
      <c r="M14" s="54"/>
    </row>
    <row r="15" spans="2:13" s="286" customFormat="1" ht="12.75" customHeight="1">
      <c r="B15" s="511" t="s">
        <v>1305</v>
      </c>
      <c r="C15" s="6" t="s">
        <v>251</v>
      </c>
      <c r="D15" s="949"/>
      <c r="E15" s="11" t="s">
        <v>253</v>
      </c>
      <c r="F15" s="54"/>
      <c r="G15" s="54"/>
      <c r="H15" s="54"/>
      <c r="I15" s="54"/>
      <c r="J15" s="54"/>
      <c r="K15" s="54"/>
      <c r="L15" s="54"/>
      <c r="M15" s="54"/>
    </row>
    <row r="16" spans="2:13" s="286" customFormat="1" ht="12.75" customHeight="1">
      <c r="B16" s="511" t="s">
        <v>1306</v>
      </c>
      <c r="C16" s="6" t="s">
        <v>255</v>
      </c>
      <c r="D16" s="949"/>
      <c r="E16" s="11" t="s">
        <v>257</v>
      </c>
      <c r="F16" s="54"/>
      <c r="G16" s="54"/>
      <c r="H16" s="54"/>
      <c r="I16" s="54"/>
      <c r="J16" s="54"/>
      <c r="K16" s="555"/>
      <c r="L16" s="54"/>
      <c r="M16" s="54"/>
    </row>
    <row r="17" spans="2:13" s="286" customFormat="1" ht="21">
      <c r="B17" s="507" t="s">
        <v>243</v>
      </c>
      <c r="C17" s="5" t="s">
        <v>265</v>
      </c>
      <c r="D17" s="473" t="s">
        <v>345</v>
      </c>
      <c r="E17" s="42" t="s">
        <v>1307</v>
      </c>
      <c r="F17" s="54"/>
      <c r="G17" s="54"/>
      <c r="H17" s="54"/>
      <c r="I17" s="54"/>
      <c r="J17" s="54"/>
      <c r="K17" s="60"/>
      <c r="L17" s="54"/>
      <c r="M17" s="54"/>
    </row>
    <row r="18" spans="2:13" s="286" customFormat="1" ht="12.75" customHeight="1">
      <c r="B18" s="507" t="s">
        <v>250</v>
      </c>
      <c r="C18" s="7" t="s">
        <v>251</v>
      </c>
      <c r="D18" s="11" t="s">
        <v>253</v>
      </c>
      <c r="E18" s="11" t="s">
        <v>253</v>
      </c>
      <c r="F18" s="54"/>
      <c r="G18" s="54"/>
      <c r="H18" s="54"/>
      <c r="I18" s="54"/>
      <c r="J18" s="54"/>
      <c r="K18" s="60"/>
      <c r="L18" s="54"/>
      <c r="M18" s="54"/>
    </row>
    <row r="19" spans="2:13" s="286" customFormat="1" ht="12.75" customHeight="1">
      <c r="B19" s="507" t="s">
        <v>254</v>
      </c>
      <c r="C19" s="7" t="s">
        <v>255</v>
      </c>
      <c r="D19" s="11" t="s">
        <v>257</v>
      </c>
      <c r="E19" s="11" t="s">
        <v>257</v>
      </c>
      <c r="F19" s="54"/>
      <c r="G19" s="54"/>
      <c r="H19" s="54"/>
      <c r="I19" s="54"/>
      <c r="J19" s="54"/>
      <c r="K19" s="555"/>
      <c r="L19" s="54"/>
      <c r="M19" s="54"/>
    </row>
    <row r="20" spans="2:13" s="286" customFormat="1" ht="21">
      <c r="B20" s="507" t="s">
        <v>1308</v>
      </c>
      <c r="C20" s="8" t="s">
        <v>271</v>
      </c>
      <c r="D20" s="949"/>
      <c r="E20" s="11" t="s">
        <v>1309</v>
      </c>
      <c r="F20" s="54"/>
      <c r="G20" s="54"/>
      <c r="H20" s="54"/>
      <c r="I20" s="54"/>
      <c r="J20" s="54"/>
      <c r="K20" s="54"/>
      <c r="L20" s="54"/>
      <c r="M20" s="54"/>
    </row>
    <row r="21" spans="2:13" s="286" customFormat="1" ht="12.75" customHeight="1">
      <c r="B21" s="507" t="s">
        <v>1310</v>
      </c>
      <c r="C21" s="7" t="s">
        <v>247</v>
      </c>
      <c r="D21" s="371"/>
      <c r="E21" s="11" t="s">
        <v>249</v>
      </c>
      <c r="F21" s="54"/>
      <c r="G21" s="54"/>
      <c r="H21" s="54"/>
      <c r="I21" s="54"/>
      <c r="J21" s="54"/>
      <c r="K21" s="54"/>
      <c r="L21" s="54"/>
      <c r="M21" s="54"/>
    </row>
    <row r="22" spans="2:13" s="286" customFormat="1" ht="12.75" customHeight="1">
      <c r="B22" s="507" t="s">
        <v>1311</v>
      </c>
      <c r="C22" s="7" t="s">
        <v>251</v>
      </c>
      <c r="D22" s="371"/>
      <c r="E22" s="11" t="s">
        <v>253</v>
      </c>
      <c r="F22" s="54"/>
      <c r="G22" s="54"/>
      <c r="H22" s="54"/>
      <c r="I22" s="54"/>
      <c r="J22" s="54"/>
      <c r="K22" s="54"/>
      <c r="L22" s="54"/>
      <c r="M22" s="54"/>
    </row>
    <row r="23" spans="2:13" s="286" customFormat="1" ht="12.75" customHeight="1">
      <c r="B23" s="507" t="s">
        <v>1312</v>
      </c>
      <c r="C23" s="7" t="s">
        <v>255</v>
      </c>
      <c r="D23" s="371"/>
      <c r="E23" s="11" t="s">
        <v>257</v>
      </c>
      <c r="F23" s="54"/>
      <c r="G23" s="54"/>
      <c r="H23" s="54"/>
      <c r="I23" s="54"/>
      <c r="J23" s="54"/>
      <c r="K23" s="54"/>
      <c r="L23" s="54"/>
      <c r="M23" s="54"/>
    </row>
    <row r="24" spans="2:13" s="286" customFormat="1" ht="31.5">
      <c r="B24" s="508" t="s">
        <v>352</v>
      </c>
      <c r="C24" s="307" t="s">
        <v>1313</v>
      </c>
      <c r="D24" s="11" t="s">
        <v>283</v>
      </c>
      <c r="E24" s="11" t="s">
        <v>284</v>
      </c>
      <c r="F24" s="285"/>
      <c r="G24" s="125"/>
      <c r="H24" s="125"/>
      <c r="I24" s="126"/>
      <c r="J24" s="126"/>
      <c r="K24" s="126"/>
      <c r="L24" s="126"/>
      <c r="M24" s="126"/>
    </row>
    <row r="25" spans="2:13" s="286" customFormat="1">
      <c r="B25" s="665"/>
      <c r="C25" s="676" t="s">
        <v>1143</v>
      </c>
      <c r="D25" s="677"/>
      <c r="E25" s="677"/>
      <c r="F25" s="538"/>
      <c r="G25" s="538"/>
      <c r="H25" s="538"/>
      <c r="I25" s="538"/>
      <c r="J25" s="538"/>
      <c r="K25" s="538"/>
      <c r="L25" s="538"/>
      <c r="M25" s="538"/>
    </row>
    <row r="26" spans="2:13" s="286" customFormat="1" ht="21">
      <c r="B26" s="516" t="s">
        <v>354</v>
      </c>
      <c r="C26" s="127" t="s">
        <v>333</v>
      </c>
      <c r="D26" s="975" t="s">
        <v>1314</v>
      </c>
      <c r="E26" s="97" t="s">
        <v>1315</v>
      </c>
      <c r="F26" s="284"/>
      <c r="G26" s="124"/>
      <c r="H26" s="124"/>
      <c r="I26" s="124"/>
      <c r="J26" s="124"/>
      <c r="K26" s="124"/>
      <c r="L26" s="124"/>
      <c r="M26" s="124"/>
    </row>
    <row r="27" spans="2:13" s="286" customFormat="1" ht="12.75" customHeight="1">
      <c r="B27" s="507" t="s">
        <v>357</v>
      </c>
      <c r="C27" s="6" t="s">
        <v>244</v>
      </c>
      <c r="D27" s="371" t="s">
        <v>245</v>
      </c>
      <c r="E27" s="42" t="s">
        <v>941</v>
      </c>
      <c r="F27" s="60"/>
      <c r="G27" s="54"/>
      <c r="H27" s="54"/>
      <c r="I27" s="54"/>
      <c r="J27" s="54"/>
      <c r="K27" s="54"/>
      <c r="L27" s="54"/>
      <c r="M27" s="54"/>
    </row>
    <row r="28" spans="2:13" s="286" customFormat="1" ht="12.75" customHeight="1">
      <c r="B28" s="516" t="s">
        <v>360</v>
      </c>
      <c r="C28" s="6" t="s">
        <v>336</v>
      </c>
      <c r="D28" s="371"/>
      <c r="E28" s="42" t="s">
        <v>943</v>
      </c>
      <c r="F28" s="60"/>
      <c r="G28" s="54"/>
      <c r="H28" s="54"/>
      <c r="I28" s="54"/>
      <c r="J28" s="54"/>
      <c r="K28" s="54"/>
      <c r="L28" s="54"/>
      <c r="M28" s="54"/>
    </row>
    <row r="29" spans="2:13" s="286" customFormat="1" ht="21">
      <c r="B29" s="516" t="s">
        <v>364</v>
      </c>
      <c r="C29" s="6" t="s">
        <v>338</v>
      </c>
      <c r="D29" s="371" t="s">
        <v>351</v>
      </c>
      <c r="E29" s="11" t="s">
        <v>339</v>
      </c>
      <c r="F29" s="131"/>
      <c r="G29" s="128"/>
      <c r="H29" s="128"/>
      <c r="I29" s="129"/>
      <c r="J29" s="129"/>
      <c r="K29" s="555"/>
      <c r="L29" s="129"/>
      <c r="M29" s="129"/>
    </row>
    <row r="30" spans="2:13" s="286" customFormat="1" ht="12.75" customHeight="1">
      <c r="B30" s="516" t="s">
        <v>368</v>
      </c>
      <c r="C30" s="6" t="s">
        <v>340</v>
      </c>
      <c r="D30" s="371" t="s">
        <v>253</v>
      </c>
      <c r="E30" s="42" t="s">
        <v>341</v>
      </c>
      <c r="F30" s="131"/>
      <c r="G30" s="128"/>
      <c r="H30" s="128"/>
      <c r="I30" s="129"/>
      <c r="J30" s="129"/>
      <c r="K30" s="129"/>
      <c r="L30" s="129"/>
      <c r="M30" s="129"/>
    </row>
    <row r="31" spans="2:13" s="286" customFormat="1" ht="12.75" customHeight="1">
      <c r="B31" s="516" t="s">
        <v>372</v>
      </c>
      <c r="C31" s="6" t="s">
        <v>342</v>
      </c>
      <c r="D31" s="371" t="s">
        <v>353</v>
      </c>
      <c r="E31" s="42" t="s">
        <v>343</v>
      </c>
      <c r="F31" s="131"/>
      <c r="G31" s="128"/>
      <c r="H31" s="128"/>
      <c r="I31" s="129"/>
      <c r="J31" s="129"/>
      <c r="K31" s="555"/>
      <c r="L31" s="129"/>
      <c r="M31" s="129"/>
    </row>
    <row r="32" spans="2:13" s="255" customFormat="1" ht="21">
      <c r="B32" s="516" t="s">
        <v>375</v>
      </c>
      <c r="C32" s="5" t="s">
        <v>1316</v>
      </c>
      <c r="D32" s="473" t="s">
        <v>345</v>
      </c>
      <c r="E32" s="42" t="s">
        <v>1317</v>
      </c>
      <c r="F32" s="60"/>
      <c r="G32" s="54"/>
      <c r="H32" s="54"/>
      <c r="I32" s="60"/>
      <c r="J32" s="60"/>
      <c r="K32" s="60"/>
      <c r="L32" s="60"/>
      <c r="M32" s="60"/>
    </row>
    <row r="33" spans="2:13" s="286" customFormat="1" ht="21">
      <c r="B33" s="531" t="s">
        <v>378</v>
      </c>
      <c r="C33" s="6" t="s">
        <v>338</v>
      </c>
      <c r="D33" s="11" t="s">
        <v>339</v>
      </c>
      <c r="E33" s="11" t="s">
        <v>339</v>
      </c>
      <c r="F33" s="131"/>
      <c r="G33" s="128"/>
      <c r="H33" s="128"/>
      <c r="I33" s="129"/>
      <c r="J33" s="129"/>
      <c r="K33" s="555"/>
      <c r="L33" s="129"/>
      <c r="M33" s="129"/>
    </row>
    <row r="34" spans="2:13" s="286" customFormat="1" ht="12.75" customHeight="1">
      <c r="B34" s="531" t="s">
        <v>383</v>
      </c>
      <c r="C34" s="6" t="s">
        <v>340</v>
      </c>
      <c r="D34" s="42" t="s">
        <v>341</v>
      </c>
      <c r="E34" s="42" t="s">
        <v>341</v>
      </c>
      <c r="F34" s="131"/>
      <c r="G34" s="128"/>
      <c r="H34" s="128"/>
      <c r="I34" s="129"/>
      <c r="J34" s="129"/>
      <c r="K34" s="129"/>
      <c r="L34" s="129"/>
      <c r="M34" s="129"/>
    </row>
    <row r="35" spans="2:13" s="286" customFormat="1" ht="12.75" customHeight="1">
      <c r="B35" s="531" t="s">
        <v>281</v>
      </c>
      <c r="C35" s="6" t="s">
        <v>342</v>
      </c>
      <c r="D35" s="42" t="s">
        <v>343</v>
      </c>
      <c r="E35" s="42" t="s">
        <v>343</v>
      </c>
      <c r="F35" s="131"/>
      <c r="G35" s="128"/>
      <c r="H35" s="128"/>
      <c r="I35" s="129"/>
      <c r="J35" s="129"/>
      <c r="K35" s="555"/>
      <c r="L35" s="129"/>
      <c r="M35" s="129"/>
    </row>
    <row r="36" spans="2:13" s="286" customFormat="1" ht="31.5">
      <c r="B36" s="523" t="s">
        <v>285</v>
      </c>
      <c r="C36" s="307" t="s">
        <v>282</v>
      </c>
      <c r="D36" s="41" t="s">
        <v>1318</v>
      </c>
      <c r="E36" s="41" t="s">
        <v>356</v>
      </c>
      <c r="F36" s="285"/>
      <c r="G36" s="125"/>
      <c r="H36" s="125"/>
      <c r="I36" s="125"/>
      <c r="J36" s="125"/>
      <c r="K36" s="125"/>
      <c r="L36" s="125"/>
      <c r="M36" s="125"/>
    </row>
    <row r="37" spans="2:13" ht="12.75">
      <c r="B37" s="22"/>
      <c r="C37" s="22"/>
      <c r="D37" s="22"/>
      <c r="E37" s="22"/>
      <c r="F37" s="22"/>
      <c r="G37" s="22"/>
      <c r="H37" s="22"/>
      <c r="I37" s="22"/>
      <c r="J37" s="22"/>
      <c r="K37" s="22"/>
    </row>
    <row r="38" spans="2:13" s="22" customFormat="1" ht="12.75"/>
    <row r="39" spans="2:13" s="22" customFormat="1" ht="12.75"/>
    <row r="40" spans="2:13" s="22" customFormat="1" ht="12.75"/>
    <row r="41" spans="2:13" s="22" customFormat="1" ht="30" customHeight="1"/>
    <row r="42" spans="2:13" s="22" customFormat="1" ht="12.75"/>
    <row r="43" spans="2:13" s="22" customFormat="1" ht="12.75"/>
    <row r="44" spans="2:13" s="22" customFormat="1" ht="12.75"/>
    <row r="45" spans="2:13" s="22" customFormat="1" ht="12.75"/>
    <row r="46" spans="2:13" s="22" customFormat="1" ht="12.75"/>
    <row r="47" spans="2:13" s="22" customFormat="1" ht="12.75">
      <c r="D47" s="823"/>
    </row>
    <row r="48" spans="2:13" s="22" customFormat="1" ht="12.75"/>
    <row r="49" spans="2:13" s="22" customFormat="1" ht="12.75"/>
    <row r="50" spans="2:13" s="22" customFormat="1" ht="12.75"/>
    <row r="51" spans="2:13" s="22" customFormat="1" ht="12.75">
      <c r="D51" s="823"/>
    </row>
    <row r="52" spans="2:13" s="22" customFormat="1" ht="12.75"/>
    <row r="53" spans="2:13" s="22" customFormat="1" ht="12.75"/>
    <row r="54" spans="2:13" s="22" customFormat="1" ht="12.75"/>
    <row r="55" spans="2:13" s="22" customFormat="1" ht="12.75"/>
    <row r="56" spans="2:13" s="22" customFormat="1" ht="12.75"/>
    <row r="57" spans="2:13" ht="12.75">
      <c r="B57" s="22"/>
      <c r="C57" s="22"/>
      <c r="D57" s="22"/>
      <c r="E57" s="22"/>
      <c r="F57" s="22"/>
      <c r="G57" s="22"/>
      <c r="H57" s="22"/>
      <c r="I57" s="22"/>
      <c r="J57" s="22"/>
      <c r="K57" s="22"/>
      <c r="L57" s="22"/>
      <c r="M57" s="22"/>
    </row>
    <row r="58" spans="2:13" ht="12.75">
      <c r="B58" s="22"/>
      <c r="C58" s="22"/>
      <c r="D58" s="22"/>
      <c r="E58" s="22"/>
      <c r="F58" s="22"/>
      <c r="G58" s="22"/>
      <c r="H58" s="22"/>
      <c r="I58" s="22"/>
      <c r="J58" s="22"/>
      <c r="K58" s="22"/>
      <c r="L58" s="22"/>
      <c r="M58" s="22"/>
    </row>
    <row r="59" spans="2:13" ht="12.75">
      <c r="B59" s="22"/>
      <c r="C59" s="22"/>
      <c r="D59" s="22"/>
      <c r="E59" s="22"/>
      <c r="F59" s="22"/>
      <c r="G59" s="22"/>
      <c r="H59" s="22"/>
      <c r="I59" s="22"/>
      <c r="J59" s="22"/>
      <c r="K59" s="22"/>
      <c r="L59" s="22"/>
      <c r="M59" s="22"/>
    </row>
    <row r="60" spans="2:13" ht="27.75" customHeight="1">
      <c r="B60" s="22"/>
      <c r="C60" s="22"/>
      <c r="D60" s="22"/>
      <c r="E60" s="22"/>
      <c r="F60" s="22"/>
      <c r="G60" s="22"/>
      <c r="H60" s="22"/>
      <c r="I60" s="22"/>
      <c r="J60" s="22"/>
      <c r="K60" s="22"/>
      <c r="L60" s="22"/>
      <c r="M60" s="22"/>
    </row>
    <row r="61" spans="2:13" ht="33.75" customHeight="1">
      <c r="B61" s="22"/>
      <c r="C61" s="22"/>
      <c r="D61" s="22"/>
      <c r="E61" s="22"/>
      <c r="F61" s="22"/>
      <c r="G61" s="22"/>
      <c r="H61" s="22"/>
      <c r="I61" s="22"/>
      <c r="J61" s="22"/>
      <c r="K61" s="22"/>
      <c r="L61" s="22"/>
      <c r="M61" s="22"/>
    </row>
    <row r="62" spans="2:13" ht="12.75">
      <c r="B62" s="22"/>
      <c r="C62" s="22"/>
      <c r="D62" s="22"/>
      <c r="E62" s="22"/>
      <c r="F62" s="22"/>
      <c r="G62" s="22"/>
      <c r="H62" s="22"/>
      <c r="I62" s="22"/>
      <c r="J62" s="22"/>
      <c r="K62" s="22"/>
      <c r="L62" s="22"/>
      <c r="M62" s="22"/>
    </row>
    <row r="63" spans="2:13" ht="12.75">
      <c r="B63" s="22"/>
      <c r="C63" s="22"/>
      <c r="D63" s="22"/>
      <c r="E63" s="22"/>
      <c r="F63" s="22"/>
      <c r="G63" s="22"/>
      <c r="H63" s="22"/>
      <c r="I63" s="22"/>
      <c r="J63" s="22"/>
      <c r="K63" s="22"/>
      <c r="L63" s="22"/>
      <c r="M63" s="22"/>
    </row>
    <row r="64" spans="2:13" ht="12.75">
      <c r="B64" s="22"/>
      <c r="C64" s="22"/>
      <c r="D64" s="22"/>
      <c r="E64" s="22"/>
      <c r="F64" s="22"/>
      <c r="G64" s="22"/>
      <c r="H64" s="22"/>
      <c r="I64" s="22"/>
      <c r="J64" s="22"/>
      <c r="K64" s="22"/>
      <c r="L64" s="22"/>
      <c r="M64" s="22"/>
    </row>
    <row r="65" spans="2:13" ht="12.75">
      <c r="B65" s="22"/>
      <c r="C65" s="22"/>
      <c r="D65" s="22"/>
      <c r="E65" s="22"/>
      <c r="F65" s="22"/>
      <c r="G65" s="22"/>
      <c r="H65" s="22"/>
      <c r="I65" s="22"/>
      <c r="J65" s="22"/>
      <c r="K65" s="22"/>
      <c r="L65" s="22"/>
      <c r="M65" s="22"/>
    </row>
    <row r="66" spans="2:13" ht="12.75">
      <c r="B66" s="22"/>
      <c r="C66" s="22"/>
      <c r="D66" s="22"/>
      <c r="E66" s="22"/>
      <c r="F66" s="22"/>
      <c r="G66" s="22"/>
      <c r="H66" s="22"/>
      <c r="I66" s="22"/>
      <c r="J66" s="22"/>
      <c r="K66" s="22"/>
      <c r="L66" s="22"/>
      <c r="M66" s="22"/>
    </row>
    <row r="67" spans="2:13" ht="12.75">
      <c r="B67" s="22"/>
      <c r="C67" s="22"/>
      <c r="D67" s="22"/>
      <c r="E67" s="22"/>
      <c r="F67" s="22"/>
      <c r="G67" s="22"/>
      <c r="H67" s="22"/>
      <c r="I67" s="22"/>
      <c r="J67" s="22"/>
      <c r="K67" s="22"/>
      <c r="L67" s="22"/>
      <c r="M67" s="22"/>
    </row>
    <row r="68" spans="2:13" ht="12.75">
      <c r="B68" s="22"/>
      <c r="C68" s="22"/>
      <c r="D68" s="22"/>
      <c r="E68" s="22"/>
      <c r="F68" s="22"/>
      <c r="G68" s="22"/>
      <c r="H68" s="22"/>
      <c r="I68" s="22"/>
      <c r="J68" s="22"/>
      <c r="K68" s="22"/>
      <c r="L68" s="22"/>
      <c r="M68" s="22"/>
    </row>
    <row r="69" spans="2:13" ht="12.75">
      <c r="B69" s="22"/>
      <c r="C69" s="22"/>
      <c r="D69" s="22"/>
      <c r="E69" s="22"/>
      <c r="F69" s="22"/>
      <c r="G69" s="22"/>
      <c r="H69" s="22"/>
      <c r="I69" s="22"/>
      <c r="J69" s="22"/>
      <c r="K69" s="22"/>
      <c r="L69" s="22"/>
      <c r="M69" s="22"/>
    </row>
    <row r="70" spans="2:13" ht="12.75">
      <c r="B70" s="22"/>
      <c r="C70" s="22"/>
      <c r="D70" s="22"/>
      <c r="E70" s="22"/>
      <c r="F70" s="22"/>
      <c r="G70" s="22"/>
      <c r="H70" s="22"/>
      <c r="I70" s="22"/>
      <c r="J70" s="22"/>
      <c r="K70" s="22"/>
      <c r="L70" s="22"/>
      <c r="M70" s="22"/>
    </row>
    <row r="71" spans="2:13" ht="12.75">
      <c r="B71" s="22"/>
      <c r="C71" s="22"/>
      <c r="D71" s="22"/>
      <c r="E71" s="22"/>
      <c r="F71" s="22"/>
      <c r="G71" s="22"/>
      <c r="H71" s="22"/>
      <c r="I71" s="22"/>
      <c r="J71" s="22"/>
      <c r="K71" s="22"/>
      <c r="L71" s="22"/>
      <c r="M71" s="22"/>
    </row>
    <row r="72" spans="2:13" ht="12.75">
      <c r="B72" s="22"/>
      <c r="C72" s="22"/>
      <c r="D72" s="823"/>
      <c r="E72" s="22"/>
      <c r="F72" s="22"/>
      <c r="G72" s="22"/>
      <c r="H72" s="22"/>
      <c r="I72" s="22"/>
      <c r="J72" s="22"/>
      <c r="K72" s="22"/>
      <c r="L72" s="22"/>
      <c r="M72" s="22"/>
    </row>
    <row r="73" spans="2:13" ht="12.75">
      <c r="B73" s="22"/>
      <c r="C73" s="22"/>
      <c r="D73" s="22"/>
      <c r="E73" s="22"/>
      <c r="F73" s="22"/>
      <c r="G73" s="22"/>
      <c r="H73" s="22"/>
      <c r="I73" s="22"/>
      <c r="J73" s="22"/>
      <c r="K73" s="22"/>
      <c r="L73" s="22"/>
      <c r="M73" s="22"/>
    </row>
    <row r="74" spans="2:13" ht="12.75">
      <c r="B74" s="22"/>
      <c r="C74" s="22"/>
      <c r="D74" s="22"/>
      <c r="E74" s="22"/>
      <c r="F74" s="22"/>
      <c r="G74" s="22"/>
      <c r="H74" s="22"/>
      <c r="I74" s="22"/>
      <c r="J74" s="22"/>
      <c r="K74" s="22"/>
      <c r="L74" s="22"/>
      <c r="M74" s="22"/>
    </row>
    <row r="75" spans="2:13" ht="12.75">
      <c r="B75" s="22"/>
      <c r="C75" s="22"/>
      <c r="D75" s="22"/>
      <c r="E75" s="22"/>
      <c r="F75" s="22"/>
      <c r="G75" s="22"/>
      <c r="H75" s="22"/>
      <c r="I75" s="22"/>
      <c r="J75" s="22"/>
      <c r="K75" s="22"/>
      <c r="L75" s="22"/>
      <c r="M75" s="22"/>
    </row>
    <row r="76" spans="2:13" ht="12.75">
      <c r="B76" s="22"/>
      <c r="C76" s="22"/>
      <c r="D76" s="22"/>
      <c r="E76" s="22"/>
      <c r="F76" s="22"/>
      <c r="G76" s="22"/>
      <c r="H76" s="22"/>
      <c r="I76" s="22"/>
      <c r="J76" s="22"/>
      <c r="K76" s="22"/>
      <c r="L76" s="22"/>
      <c r="M76" s="22"/>
    </row>
    <row r="77" spans="2:13" ht="12.75">
      <c r="B77" s="22"/>
      <c r="C77" s="22"/>
      <c r="D77" s="22"/>
      <c r="E77" s="22"/>
      <c r="F77" s="22"/>
      <c r="G77" s="22"/>
      <c r="H77" s="22"/>
      <c r="I77" s="22"/>
      <c r="J77" s="22"/>
      <c r="K77" s="22"/>
      <c r="L77" s="22"/>
      <c r="M77" s="22"/>
    </row>
    <row r="78" spans="2:13" ht="12.75">
      <c r="B78" s="22"/>
      <c r="C78" s="22"/>
      <c r="D78" s="22"/>
      <c r="E78" s="22"/>
      <c r="F78" s="22"/>
      <c r="G78" s="22"/>
      <c r="H78" s="22"/>
      <c r="I78" s="22"/>
      <c r="J78" s="22"/>
      <c r="K78" s="22"/>
      <c r="L78" s="22"/>
      <c r="M78" s="22"/>
    </row>
    <row r="79" spans="2:13" ht="12.75">
      <c r="B79" s="22"/>
      <c r="C79" s="22"/>
      <c r="D79" s="22"/>
      <c r="E79" s="22"/>
      <c r="F79" s="22"/>
      <c r="G79" s="22"/>
      <c r="H79" s="22"/>
      <c r="I79" s="22"/>
      <c r="J79" s="22"/>
      <c r="K79" s="22"/>
      <c r="L79" s="22"/>
      <c r="M79" s="22"/>
    </row>
    <row r="80" spans="2:13" ht="12.75">
      <c r="B80" s="22"/>
      <c r="C80" s="22"/>
      <c r="D80" s="22"/>
      <c r="E80" s="22"/>
      <c r="F80" s="22"/>
      <c r="G80" s="22"/>
      <c r="H80" s="22"/>
      <c r="I80" s="22"/>
      <c r="J80" s="22"/>
      <c r="K80" s="22"/>
      <c r="L80" s="22"/>
      <c r="M80" s="22"/>
    </row>
    <row r="81" spans="2:13" ht="12.75">
      <c r="B81" s="22"/>
      <c r="C81" s="22"/>
      <c r="D81" s="22"/>
      <c r="E81" s="22"/>
      <c r="F81" s="22"/>
      <c r="G81" s="22"/>
      <c r="H81" s="22"/>
      <c r="I81" s="22"/>
      <c r="J81" s="22"/>
      <c r="K81" s="22"/>
      <c r="L81" s="22"/>
      <c r="M81" s="22"/>
    </row>
    <row r="82" spans="2:13" ht="12.75">
      <c r="B82" s="22"/>
      <c r="C82" s="22"/>
      <c r="D82" s="22"/>
      <c r="E82" s="22"/>
      <c r="F82" s="22"/>
      <c r="G82" s="22"/>
      <c r="H82" s="22"/>
      <c r="I82" s="22"/>
      <c r="J82" s="22"/>
      <c r="K82" s="22"/>
      <c r="L82" s="22"/>
      <c r="M82" s="22"/>
    </row>
    <row r="83" spans="2:13" ht="12.75">
      <c r="B83" s="22"/>
      <c r="C83" s="22"/>
      <c r="D83" s="22"/>
      <c r="E83" s="22"/>
      <c r="F83" s="22"/>
      <c r="G83" s="22"/>
      <c r="H83" s="22"/>
      <c r="I83" s="22"/>
      <c r="J83" s="22"/>
      <c r="K83" s="22"/>
      <c r="L83" s="22"/>
      <c r="M83" s="22"/>
    </row>
    <row r="84" spans="2:13" ht="12.75">
      <c r="B84" s="22"/>
      <c r="C84" s="22"/>
      <c r="D84" s="22"/>
      <c r="E84" s="22"/>
      <c r="F84" s="22"/>
      <c r="G84" s="22"/>
      <c r="H84" s="22"/>
      <c r="I84" s="22"/>
      <c r="J84" s="22"/>
      <c r="K84" s="22"/>
      <c r="L84" s="22"/>
      <c r="M84" s="22"/>
    </row>
    <row r="85" spans="2:13" ht="12.75">
      <c r="B85" s="22"/>
      <c r="C85" s="22"/>
      <c r="D85" s="22"/>
      <c r="E85" s="22"/>
      <c r="F85" s="22"/>
      <c r="G85" s="22"/>
      <c r="H85" s="22"/>
      <c r="I85" s="22"/>
      <c r="J85" s="22"/>
      <c r="K85" s="22"/>
      <c r="L85" s="22"/>
      <c r="M85" s="22"/>
    </row>
    <row r="86" spans="2:13" ht="12.75">
      <c r="B86" s="22"/>
      <c r="C86" s="22"/>
      <c r="D86" s="22"/>
      <c r="E86" s="22"/>
      <c r="F86" s="22"/>
      <c r="G86" s="22"/>
      <c r="H86" s="22"/>
      <c r="I86" s="22"/>
      <c r="J86" s="22"/>
      <c r="K86" s="22"/>
      <c r="L86" s="22"/>
      <c r="M86" s="22"/>
    </row>
    <row r="87" spans="2:13" ht="12.75">
      <c r="B87" s="22"/>
      <c r="C87" s="22"/>
      <c r="D87" s="22"/>
      <c r="E87" s="22"/>
      <c r="F87" s="22"/>
      <c r="G87" s="22"/>
      <c r="H87" s="22"/>
      <c r="I87" s="22"/>
      <c r="J87" s="22"/>
      <c r="K87" s="22"/>
      <c r="L87" s="22"/>
      <c r="M87" s="22"/>
    </row>
    <row r="88" spans="2:13" ht="12.75">
      <c r="B88" s="22"/>
      <c r="C88" s="22"/>
      <c r="D88" s="22"/>
      <c r="E88" s="22"/>
      <c r="F88" s="22"/>
      <c r="G88" s="22"/>
      <c r="H88" s="22"/>
      <c r="I88" s="22"/>
      <c r="J88" s="22"/>
      <c r="K88" s="22"/>
      <c r="L88" s="22"/>
      <c r="M88" s="22"/>
    </row>
    <row r="89" spans="2:13" ht="12.75">
      <c r="B89" s="22"/>
      <c r="C89" s="22"/>
      <c r="D89" s="22"/>
      <c r="E89" s="22"/>
      <c r="F89" s="22"/>
      <c r="G89" s="22"/>
      <c r="H89" s="22"/>
      <c r="I89" s="22"/>
      <c r="J89" s="22"/>
      <c r="K89" s="22"/>
      <c r="L89" s="22"/>
      <c r="M89" s="22"/>
    </row>
    <row r="90" spans="2:13" ht="12.75">
      <c r="B90" s="22"/>
      <c r="C90" s="22"/>
      <c r="D90" s="22"/>
      <c r="E90" s="22"/>
      <c r="F90" s="22"/>
      <c r="G90" s="22"/>
      <c r="H90" s="22"/>
      <c r="I90" s="22"/>
      <c r="J90" s="22"/>
      <c r="K90" s="22"/>
      <c r="L90" s="22"/>
      <c r="M90" s="22"/>
    </row>
    <row r="91" spans="2:13" ht="12.75">
      <c r="B91" s="22"/>
      <c r="C91" s="22"/>
      <c r="D91" s="22"/>
      <c r="E91" s="22"/>
      <c r="F91" s="22"/>
      <c r="G91" s="22"/>
      <c r="H91" s="22"/>
      <c r="I91" s="22"/>
      <c r="J91" s="22"/>
      <c r="K91" s="22"/>
      <c r="L91" s="22"/>
      <c r="M91" s="22"/>
    </row>
    <row r="92" spans="2:13" ht="12.75">
      <c r="B92" s="22"/>
      <c r="C92" s="22"/>
      <c r="D92" s="22"/>
      <c r="E92" s="22"/>
      <c r="F92" s="22"/>
      <c r="G92" s="22"/>
      <c r="H92" s="22"/>
      <c r="I92" s="22"/>
      <c r="J92" s="22"/>
      <c r="K92" s="22"/>
      <c r="L92" s="22"/>
      <c r="M92" s="22"/>
    </row>
    <row r="93" spans="2:13" ht="12.75">
      <c r="B93" s="22"/>
      <c r="C93" s="22"/>
      <c r="D93" s="22"/>
      <c r="E93" s="22"/>
      <c r="F93" s="22"/>
      <c r="G93" s="22"/>
      <c r="H93" s="22"/>
      <c r="I93" s="22"/>
      <c r="J93" s="22"/>
      <c r="K93" s="22"/>
      <c r="L93" s="22"/>
      <c r="M93" s="22"/>
    </row>
    <row r="94" spans="2:13" ht="12.75">
      <c r="B94" s="22"/>
      <c r="C94" s="22"/>
      <c r="D94" s="22"/>
      <c r="E94" s="22"/>
      <c r="F94" s="22"/>
      <c r="G94" s="22"/>
      <c r="H94" s="22"/>
      <c r="I94" s="22"/>
      <c r="J94" s="22"/>
      <c r="K94" s="22"/>
      <c r="L94" s="22"/>
      <c r="M94" s="22"/>
    </row>
    <row r="95" spans="2:13" ht="12.75">
      <c r="B95" s="22"/>
      <c r="C95" s="22"/>
      <c r="D95" s="22"/>
      <c r="E95" s="22"/>
      <c r="F95" s="22"/>
      <c r="G95" s="22"/>
      <c r="H95" s="22"/>
      <c r="I95" s="22"/>
      <c r="J95" s="22"/>
      <c r="K95" s="22"/>
      <c r="L95" s="22"/>
      <c r="M95" s="22"/>
    </row>
    <row r="96" spans="2:13" ht="12.75">
      <c r="B96" s="22"/>
      <c r="C96" s="22"/>
      <c r="D96" s="22"/>
      <c r="E96" s="22"/>
      <c r="F96" s="22"/>
      <c r="G96" s="22"/>
      <c r="H96" s="22"/>
      <c r="I96" s="22"/>
      <c r="J96" s="22"/>
      <c r="K96" s="22"/>
      <c r="L96" s="22"/>
      <c r="M96" s="22"/>
    </row>
    <row r="97" spans="2:13" ht="12.75">
      <c r="B97" s="22"/>
      <c r="C97" s="22"/>
      <c r="D97" s="22"/>
      <c r="E97" s="22"/>
      <c r="F97" s="22"/>
      <c r="G97" s="22"/>
      <c r="H97" s="22"/>
      <c r="I97" s="22"/>
      <c r="J97" s="22"/>
      <c r="K97" s="22"/>
      <c r="L97" s="22"/>
      <c r="M97" s="22"/>
    </row>
    <row r="98" spans="2:13" ht="12.75">
      <c r="B98" s="22"/>
      <c r="C98" s="22"/>
      <c r="D98" s="22"/>
      <c r="E98" s="22"/>
      <c r="F98" s="22"/>
      <c r="G98" s="22"/>
      <c r="H98" s="22"/>
      <c r="I98" s="22"/>
      <c r="J98" s="22"/>
      <c r="K98" s="22"/>
      <c r="L98" s="22"/>
      <c r="M98" s="22"/>
    </row>
    <row r="99" spans="2:13" ht="12.75">
      <c r="B99" s="22"/>
      <c r="C99" s="22"/>
      <c r="D99" s="22"/>
      <c r="E99" s="22"/>
      <c r="F99" s="22"/>
      <c r="G99" s="22"/>
      <c r="H99" s="22"/>
      <c r="I99" s="22"/>
      <c r="J99" s="22"/>
      <c r="K99" s="22"/>
      <c r="L99" s="22"/>
      <c r="M99" s="22"/>
    </row>
    <row r="100" spans="2:13" ht="12.75">
      <c r="B100" s="22"/>
      <c r="C100" s="22"/>
      <c r="D100" s="22"/>
      <c r="E100" s="22"/>
      <c r="F100" s="22"/>
      <c r="G100" s="22"/>
      <c r="H100" s="22"/>
      <c r="I100" s="22"/>
      <c r="J100" s="22"/>
      <c r="K100" s="22"/>
      <c r="L100" s="22"/>
      <c r="M100" s="22"/>
    </row>
    <row r="101" spans="2:13" ht="12.75">
      <c r="B101" s="22"/>
      <c r="C101" s="22"/>
      <c r="D101" s="22"/>
      <c r="E101" s="22"/>
      <c r="F101" s="22"/>
      <c r="G101" s="22"/>
      <c r="H101" s="22"/>
      <c r="I101" s="22"/>
      <c r="J101" s="22"/>
      <c r="K101" s="22"/>
      <c r="L101" s="22"/>
      <c r="M101" s="22"/>
    </row>
    <row r="102" spans="2:13" ht="12.75">
      <c r="B102" s="22"/>
      <c r="C102" s="22"/>
      <c r="D102" s="22"/>
      <c r="E102" s="22"/>
      <c r="F102" s="22"/>
      <c r="G102" s="22"/>
      <c r="H102" s="22"/>
      <c r="I102" s="22"/>
      <c r="J102" s="22"/>
      <c r="K102" s="22"/>
      <c r="L102" s="22"/>
      <c r="M102" s="22"/>
    </row>
    <row r="103" spans="2:13" ht="12.75">
      <c r="B103" s="22"/>
      <c r="C103" s="22"/>
      <c r="D103" s="22"/>
      <c r="E103" s="22"/>
      <c r="F103" s="22"/>
      <c r="G103" s="22"/>
      <c r="H103" s="22"/>
      <c r="I103" s="22"/>
      <c r="J103" s="22"/>
      <c r="K103" s="22"/>
      <c r="L103" s="22"/>
      <c r="M103" s="22"/>
    </row>
    <row r="105" spans="2:13">
      <c r="D105" s="130"/>
    </row>
    <row r="127" spans="4:4">
      <c r="D127" s="823"/>
    </row>
    <row r="131" spans="4:4">
      <c r="D131" s="823"/>
    </row>
    <row r="135" spans="4:4">
      <c r="D135" s="823"/>
    </row>
  </sheetData>
  <mergeCells count="5">
    <mergeCell ref="F3:H3"/>
    <mergeCell ref="I3:J3"/>
    <mergeCell ref="K3:M3"/>
    <mergeCell ref="E3:E6"/>
    <mergeCell ref="D3:D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5" orientation="landscape" cellComments="asDisplayed" r:id="rId1"/>
  <headerFooter scaleWithDoc="0" alignWithMargins="0">
    <oddHeader>&amp;L&amp;"Calibri,Regular"&amp;12&amp;K000000 EBA Regular Use&amp;1#
&amp;CEN 
ANNEX  III</oddHeader>
    <oddFooter>&amp;C&amp;P</oddFooter>
  </headerFooter>
  <rowBreaks count="1" manualBreakCount="1">
    <brk id="56" min="1" max="14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2F3A94-F3C8-48A4-AF04-92E05BB7D752}">
  <sheetPr>
    <pageSetUpPr fitToPage="1"/>
  </sheetPr>
  <dimension ref="A1:R99"/>
  <sheetViews>
    <sheetView view="pageLayout" zoomScaleNormal="64" zoomScaleSheetLayoutView="81" workbookViewId="0">
      <selection activeCell="G5" sqref="G5"/>
    </sheetView>
  </sheetViews>
  <sheetFormatPr defaultColWidth="9.28515625" defaultRowHeight="11.25"/>
  <cols>
    <col min="1" max="1" width="32.42578125" style="64" customWidth="1"/>
    <col min="2" max="2" width="5.7109375" style="64" customWidth="1"/>
    <col min="3" max="3" width="33.7109375" style="64" customWidth="1"/>
    <col min="4" max="4" width="23.42578125" style="64" customWidth="1"/>
    <col min="5" max="5" width="24" style="133" customWidth="1"/>
    <col min="6" max="16" width="19.7109375" style="64" customWidth="1"/>
    <col min="17" max="17" width="3" style="64" customWidth="1"/>
    <col min="18" max="16384" width="9.28515625" style="64"/>
  </cols>
  <sheetData>
    <row r="1" spans="1:18">
      <c r="B1" s="112" t="s">
        <v>1319</v>
      </c>
      <c r="D1" s="63"/>
    </row>
    <row r="2" spans="1:18" ht="12.75">
      <c r="A2" s="1570"/>
      <c r="C2" s="63"/>
      <c r="D2" s="63"/>
      <c r="E2" s="171"/>
    </row>
    <row r="3" spans="1:18" ht="41.25" customHeight="1">
      <c r="A3" s="1468"/>
      <c r="B3" s="547"/>
      <c r="C3" s="2537"/>
      <c r="D3" s="526"/>
      <c r="E3" s="526"/>
      <c r="F3" s="2549" t="s">
        <v>1320</v>
      </c>
      <c r="G3" s="2550"/>
      <c r="H3" s="2550"/>
      <c r="I3" s="2550"/>
      <c r="J3" s="2550"/>
      <c r="K3" s="2551"/>
      <c r="L3" s="2549" t="s">
        <v>1321</v>
      </c>
      <c r="M3" s="2550"/>
      <c r="N3" s="2551"/>
      <c r="O3" s="2532" t="s">
        <v>1322</v>
      </c>
      <c r="P3" s="2532" t="s">
        <v>1323</v>
      </c>
    </row>
    <row r="4" spans="1:18" ht="30.75" customHeight="1">
      <c r="B4" s="658"/>
      <c r="C4" s="2639"/>
      <c r="D4" s="541"/>
      <c r="E4" s="541"/>
      <c r="F4" s="2549" t="s">
        <v>1324</v>
      </c>
      <c r="G4" s="2550"/>
      <c r="H4" s="2551"/>
      <c r="I4" s="2549" t="s">
        <v>1325</v>
      </c>
      <c r="J4" s="2550"/>
      <c r="K4" s="2551"/>
      <c r="L4" s="2532" t="s">
        <v>1326</v>
      </c>
      <c r="M4" s="2532" t="s">
        <v>1327</v>
      </c>
      <c r="N4" s="2537" t="s">
        <v>1328</v>
      </c>
      <c r="O4" s="2533"/>
      <c r="P4" s="2533"/>
    </row>
    <row r="5" spans="1:18" ht="31.5">
      <c r="A5" s="1463"/>
      <c r="B5" s="658"/>
      <c r="C5" s="2648"/>
      <c r="D5" s="541"/>
      <c r="E5" s="541"/>
      <c r="F5" s="527" t="s">
        <v>223</v>
      </c>
      <c r="G5" s="678" t="s">
        <v>1329</v>
      </c>
      <c r="H5" s="678" t="s">
        <v>1330</v>
      </c>
      <c r="I5" s="833" t="s">
        <v>223</v>
      </c>
      <c r="J5" s="678" t="s">
        <v>1329</v>
      </c>
      <c r="K5" s="678" t="s">
        <v>1330</v>
      </c>
      <c r="L5" s="2534"/>
      <c r="M5" s="2534"/>
      <c r="N5" s="2538"/>
      <c r="O5" s="2534"/>
      <c r="P5" s="2534"/>
    </row>
    <row r="6" spans="1:18" ht="31.5">
      <c r="A6" s="1451"/>
      <c r="B6" s="658"/>
      <c r="C6" s="835"/>
      <c r="D6" s="1571"/>
      <c r="E6" s="1571" t="s">
        <v>221</v>
      </c>
      <c r="F6" s="544" t="s">
        <v>1331</v>
      </c>
      <c r="G6" s="544" t="s">
        <v>1332</v>
      </c>
      <c r="H6" s="544" t="s">
        <v>1333</v>
      </c>
      <c r="I6" s="544" t="s">
        <v>1334</v>
      </c>
      <c r="J6" s="544" t="s">
        <v>1335</v>
      </c>
      <c r="K6" s="544" t="s">
        <v>1336</v>
      </c>
      <c r="L6" s="681"/>
      <c r="M6" s="544" t="s">
        <v>1337</v>
      </c>
      <c r="N6" s="544" t="s">
        <v>1338</v>
      </c>
      <c r="O6" s="681"/>
      <c r="P6" s="544" t="s">
        <v>1339</v>
      </c>
    </row>
    <row r="7" spans="1:18" ht="21">
      <c r="B7" s="658"/>
      <c r="C7" s="679"/>
      <c r="D7" s="541" t="s">
        <v>220</v>
      </c>
      <c r="E7" s="541"/>
      <c r="F7" s="544" t="s">
        <v>224</v>
      </c>
      <c r="G7" s="544" t="s">
        <v>968</v>
      </c>
      <c r="H7" s="544" t="s">
        <v>1340</v>
      </c>
      <c r="I7" s="544"/>
      <c r="J7" s="544" t="s">
        <v>968</v>
      </c>
      <c r="K7" s="544" t="s">
        <v>1340</v>
      </c>
      <c r="L7" s="221"/>
      <c r="M7" s="221"/>
      <c r="N7" s="221"/>
      <c r="O7" s="681"/>
      <c r="P7" s="544" t="s">
        <v>1339</v>
      </c>
    </row>
    <row r="8" spans="1:18" ht="23.25" customHeight="1">
      <c r="A8" s="69"/>
      <c r="B8" s="549"/>
      <c r="C8" s="680"/>
      <c r="D8" s="530"/>
      <c r="E8" s="530"/>
      <c r="F8" s="576" t="s">
        <v>225</v>
      </c>
      <c r="G8" s="576" t="s">
        <v>229</v>
      </c>
      <c r="H8" s="646" t="s">
        <v>232</v>
      </c>
      <c r="I8" s="556" t="s">
        <v>236</v>
      </c>
      <c r="J8" s="576" t="s">
        <v>239</v>
      </c>
      <c r="K8" s="576" t="s">
        <v>243</v>
      </c>
      <c r="L8" s="646" t="s">
        <v>246</v>
      </c>
      <c r="M8" s="556" t="s">
        <v>250</v>
      </c>
      <c r="N8" s="556" t="s">
        <v>254</v>
      </c>
      <c r="O8" s="556" t="s">
        <v>264</v>
      </c>
      <c r="P8" s="556" t="s">
        <v>347</v>
      </c>
    </row>
    <row r="9" spans="1:18" s="136" customFormat="1" ht="21">
      <c r="A9" s="2100"/>
      <c r="B9" s="1572" t="s">
        <v>225</v>
      </c>
      <c r="C9" s="1573" t="s">
        <v>240</v>
      </c>
      <c r="D9" s="1574"/>
      <c r="E9" s="1575" t="s">
        <v>1299</v>
      </c>
      <c r="F9" s="134"/>
      <c r="G9" s="134"/>
      <c r="H9" s="134"/>
      <c r="I9" s="134"/>
      <c r="J9" s="135"/>
      <c r="K9" s="134"/>
      <c r="L9" s="134"/>
      <c r="M9" s="134"/>
      <c r="N9" s="134"/>
      <c r="O9" s="684"/>
      <c r="P9" s="135"/>
    </row>
    <row r="10" spans="1:18" s="136" customFormat="1" ht="31.5">
      <c r="B10" s="1580" t="s">
        <v>1341</v>
      </c>
      <c r="C10" s="1581" t="s">
        <v>259</v>
      </c>
      <c r="D10" s="1578"/>
      <c r="E10" s="1469" t="s">
        <v>1342</v>
      </c>
      <c r="F10" s="139"/>
      <c r="G10" s="139"/>
      <c r="H10" s="139"/>
      <c r="I10" s="139"/>
      <c r="J10" s="139"/>
      <c r="K10" s="139"/>
      <c r="L10" s="139"/>
      <c r="M10" s="139"/>
      <c r="N10" s="139"/>
      <c r="O10" s="686"/>
      <c r="P10" s="139"/>
    </row>
    <row r="11" spans="1:18" s="136" customFormat="1" ht="21">
      <c r="B11" s="1576" t="s">
        <v>239</v>
      </c>
      <c r="C11" s="1582" t="s">
        <v>265</v>
      </c>
      <c r="D11" s="1323" t="s">
        <v>345</v>
      </c>
      <c r="E11" s="1469" t="s">
        <v>267</v>
      </c>
      <c r="F11" s="204"/>
      <c r="G11" s="204"/>
      <c r="H11" s="204"/>
      <c r="I11" s="204"/>
      <c r="J11" s="204"/>
      <c r="K11" s="204"/>
      <c r="L11" s="204"/>
      <c r="M11" s="204"/>
      <c r="N11" s="204"/>
      <c r="O11" s="685"/>
      <c r="P11" s="203"/>
    </row>
    <row r="12" spans="1:18" s="136" customFormat="1" ht="31.5">
      <c r="B12" s="1580" t="s">
        <v>1343</v>
      </c>
      <c r="C12" s="1583" t="s">
        <v>271</v>
      </c>
      <c r="D12" s="1574"/>
      <c r="E12" s="1469" t="s">
        <v>854</v>
      </c>
      <c r="F12" s="139"/>
      <c r="G12" s="139"/>
      <c r="H12" s="139"/>
      <c r="I12" s="139"/>
      <c r="J12" s="139"/>
      <c r="K12" s="139"/>
      <c r="L12" s="139"/>
      <c r="M12" s="139"/>
      <c r="N12" s="139"/>
      <c r="O12" s="686"/>
      <c r="P12" s="139"/>
    </row>
    <row r="13" spans="1:18" s="136" customFormat="1" ht="21">
      <c r="B13" s="1580" t="s">
        <v>1178</v>
      </c>
      <c r="C13" s="1583" t="s">
        <v>277</v>
      </c>
      <c r="D13" s="1578" t="s">
        <v>1344</v>
      </c>
      <c r="E13" s="1469" t="s">
        <v>1345</v>
      </c>
      <c r="F13" s="139"/>
      <c r="G13" s="139"/>
      <c r="H13" s="139" t="s">
        <v>1346</v>
      </c>
      <c r="I13" s="139"/>
      <c r="J13" s="139"/>
      <c r="K13" s="139"/>
      <c r="L13" s="139"/>
      <c r="M13" s="139"/>
      <c r="N13" s="139"/>
      <c r="O13" s="683"/>
      <c r="P13" s="139"/>
      <c r="Q13" s="141"/>
      <c r="R13" s="64"/>
    </row>
    <row r="14" spans="1:18" s="136" customFormat="1">
      <c r="B14" s="1585" t="s">
        <v>368</v>
      </c>
      <c r="C14" s="121" t="s">
        <v>1286</v>
      </c>
      <c r="D14" s="121"/>
      <c r="E14" s="95"/>
      <c r="F14" s="142"/>
      <c r="G14" s="142"/>
      <c r="H14" s="142"/>
      <c r="I14" s="142"/>
      <c r="J14" s="143"/>
      <c r="K14" s="142"/>
      <c r="L14" s="142"/>
      <c r="M14" s="142"/>
      <c r="N14" s="142"/>
      <c r="O14" s="142"/>
      <c r="P14" s="143"/>
      <c r="Q14" s="141"/>
      <c r="R14" s="64"/>
    </row>
    <row r="15" spans="1:18">
      <c r="D15" s="116"/>
      <c r="E15" s="64"/>
    </row>
    <row r="16" spans="1:18">
      <c r="D16" s="1586"/>
      <c r="E16" s="1586"/>
      <c r="F16" s="1586"/>
    </row>
    <row r="17" spans="4:8">
      <c r="D17" s="1586"/>
      <c r="E17" s="1586"/>
      <c r="F17" s="1586"/>
      <c r="G17" s="149"/>
      <c r="H17" s="149"/>
    </row>
    <row r="18" spans="4:8">
      <c r="D18" s="1586"/>
      <c r="E18" s="1586"/>
      <c r="F18" s="1586"/>
    </row>
    <row r="19" spans="4:8">
      <c r="D19" s="1586"/>
      <c r="E19" s="1586"/>
      <c r="F19" s="1586"/>
    </row>
    <row r="36" spans="4:4">
      <c r="D36" s="116"/>
    </row>
    <row r="91" spans="4:4">
      <c r="D91" s="116"/>
    </row>
    <row r="95" spans="4:4">
      <c r="D95" s="116"/>
    </row>
    <row r="99" spans="4:4">
      <c r="D99" s="116"/>
    </row>
  </sheetData>
  <mergeCells count="10">
    <mergeCell ref="C3:C5"/>
    <mergeCell ref="F3:K3"/>
    <mergeCell ref="L3:N3"/>
    <mergeCell ref="O3:O5"/>
    <mergeCell ref="P3:P5"/>
    <mergeCell ref="F4:H4"/>
    <mergeCell ref="I4:K4"/>
    <mergeCell ref="L4:L5"/>
    <mergeCell ref="M4:M5"/>
    <mergeCell ref="N4:N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3" pageOrder="overThenDown" orientation="landscape" cellComments="asDisplayed" r:id="rId1"/>
  <headerFooter scaleWithDoc="0" alignWithMargins="0">
    <oddHeader>&amp;L&amp;"Calibri,Regular"&amp;12&amp;K000000 EBA Regular Use&amp;1#
&amp;CEN
ANNEX III</oddHeader>
    <oddFooter>&amp;C&amp;P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8FDAA2-325F-4682-999D-78747A1D7C02}">
  <dimension ref="A2:R176"/>
  <sheetViews>
    <sheetView view="pageLayout" topLeftCell="A56" zoomScaleNormal="110" zoomScaleSheetLayoutView="98" workbookViewId="0">
      <selection activeCell="E76" sqref="E76"/>
    </sheetView>
  </sheetViews>
  <sheetFormatPr defaultColWidth="9.28515625" defaultRowHeight="12.75"/>
  <cols>
    <col min="1" max="1" width="8.7109375" style="181" customWidth="1"/>
    <col min="2" max="2" width="5" style="181" bestFit="1" customWidth="1"/>
    <col min="3" max="3" width="81.5703125" style="181" customWidth="1"/>
    <col min="4" max="4" width="30.28515625" style="180" customWidth="1"/>
    <col min="5" max="5" width="29.7109375" style="181" customWidth="1"/>
    <col min="6" max="6" width="21.28515625" style="181" customWidth="1"/>
    <col min="7" max="7" width="20.28515625" style="181" customWidth="1"/>
    <col min="8" max="8" width="18.5703125" style="181" customWidth="1"/>
    <col min="9" max="9" width="18.28515625" style="181" bestFit="1" customWidth="1"/>
    <col min="10" max="10" width="20.28515625" style="181" customWidth="1"/>
    <col min="11" max="11" width="23" style="181" customWidth="1"/>
    <col min="12" max="16384" width="9.28515625" style="181"/>
  </cols>
  <sheetData>
    <row r="2" spans="1:18">
      <c r="B2" s="179" t="s">
        <v>1347</v>
      </c>
    </row>
    <row r="3" spans="1:18">
      <c r="A3" s="1947"/>
      <c r="B3" s="208"/>
    </row>
    <row r="4" spans="1:18">
      <c r="A4" s="1570"/>
      <c r="B4" s="182" t="s">
        <v>1348</v>
      </c>
      <c r="D4" s="494"/>
      <c r="E4" s="494"/>
      <c r="F4" s="182"/>
      <c r="G4" s="182"/>
    </row>
    <row r="5" spans="1:18" ht="113.25" customHeight="1">
      <c r="A5" s="2681"/>
      <c r="B5" s="689"/>
      <c r="C5" s="690"/>
      <c r="D5" s="691"/>
      <c r="E5" s="692"/>
      <c r="F5" s="2664" t="s">
        <v>495</v>
      </c>
      <c r="G5" s="2665"/>
      <c r="H5" s="2665"/>
      <c r="I5" s="2665"/>
      <c r="J5" s="2665"/>
      <c r="K5" s="2666"/>
      <c r="N5" s="2293"/>
      <c r="O5" s="2294"/>
      <c r="P5" s="2294"/>
      <c r="Q5" s="2294"/>
      <c r="R5" s="2294"/>
    </row>
    <row r="6" spans="1:18">
      <c r="A6" s="2681"/>
      <c r="B6" s="693"/>
      <c r="C6" s="1960"/>
      <c r="D6" s="830"/>
      <c r="E6" s="692"/>
      <c r="F6" s="2667" t="s">
        <v>1349</v>
      </c>
      <c r="G6" s="2668"/>
      <c r="H6" s="2669"/>
      <c r="I6" s="2670" t="s">
        <v>1350</v>
      </c>
      <c r="J6" s="2671"/>
      <c r="K6" s="2672"/>
      <c r="N6" s="2294"/>
      <c r="O6" s="2294"/>
      <c r="P6" s="2294"/>
      <c r="Q6" s="2294"/>
      <c r="R6" s="2294"/>
    </row>
    <row r="7" spans="1:18" ht="13.35" customHeight="1">
      <c r="A7" s="2681"/>
      <c r="B7" s="693"/>
      <c r="C7" s="694"/>
      <c r="D7" s="830"/>
      <c r="E7" s="831"/>
      <c r="F7" s="2514" t="s">
        <v>1351</v>
      </c>
      <c r="G7" s="2514" t="s">
        <v>1352</v>
      </c>
      <c r="H7" s="2514" t="s">
        <v>1353</v>
      </c>
      <c r="I7" s="2515" t="s">
        <v>1351</v>
      </c>
      <c r="J7" s="700" t="s">
        <v>1352</v>
      </c>
      <c r="K7" s="700" t="s">
        <v>1353</v>
      </c>
      <c r="N7" s="2294"/>
      <c r="O7" s="2294"/>
      <c r="P7" s="2294"/>
      <c r="Q7" s="2294"/>
      <c r="R7" s="2294"/>
    </row>
    <row r="8" spans="1:18" ht="26.25" customHeight="1">
      <c r="A8" s="2681"/>
      <c r="B8" s="693"/>
      <c r="C8" s="695"/>
      <c r="D8" s="1587" t="s">
        <v>220</v>
      </c>
      <c r="E8" s="1587" t="s">
        <v>221</v>
      </c>
      <c r="F8" s="2658" t="s">
        <v>1354</v>
      </c>
      <c r="G8" s="2659"/>
      <c r="H8" s="2660"/>
      <c r="I8" s="2658" t="s">
        <v>1355</v>
      </c>
      <c r="J8" s="2659"/>
      <c r="K8" s="2660"/>
      <c r="N8" s="2294"/>
      <c r="O8" s="2294"/>
      <c r="P8" s="2294"/>
      <c r="Q8" s="2294"/>
      <c r="R8" s="2294"/>
    </row>
    <row r="9" spans="1:18" ht="13.35" customHeight="1">
      <c r="A9" s="2681"/>
      <c r="B9" s="696"/>
      <c r="C9" s="697"/>
      <c r="D9" s="1588"/>
      <c r="E9" s="1588"/>
      <c r="F9" s="2295" t="s">
        <v>225</v>
      </c>
      <c r="G9" s="2295" t="s">
        <v>848</v>
      </c>
      <c r="H9" s="2295" t="s">
        <v>1059</v>
      </c>
      <c r="I9" s="2295" t="s">
        <v>229</v>
      </c>
      <c r="J9" s="2295" t="s">
        <v>500</v>
      </c>
      <c r="K9" s="2295" t="s">
        <v>232</v>
      </c>
    </row>
    <row r="10" spans="1:18" ht="28.5" customHeight="1">
      <c r="A10" s="2681"/>
      <c r="B10" s="1589" t="s">
        <v>225</v>
      </c>
      <c r="C10" s="482" t="s">
        <v>1356</v>
      </c>
      <c r="D10" s="316" t="s">
        <v>1357</v>
      </c>
      <c r="E10" s="197" t="s">
        <v>1358</v>
      </c>
      <c r="F10" s="197"/>
      <c r="G10" s="197"/>
      <c r="H10" s="197"/>
      <c r="I10" s="197"/>
      <c r="J10" s="188"/>
      <c r="K10" s="188"/>
      <c r="N10" s="2680"/>
      <c r="O10" s="2680"/>
    </row>
    <row r="11" spans="1:18" ht="13.35" customHeight="1">
      <c r="A11" s="1957"/>
      <c r="B11" s="1590" t="s">
        <v>848</v>
      </c>
      <c r="C11" s="1131" t="s">
        <v>1359</v>
      </c>
      <c r="D11" s="213" t="s">
        <v>1360</v>
      </c>
      <c r="E11" s="213" t="s">
        <v>1360</v>
      </c>
      <c r="F11" s="213"/>
      <c r="G11" s="213"/>
      <c r="H11" s="213"/>
      <c r="I11" s="213"/>
      <c r="J11" s="185"/>
      <c r="K11" s="185"/>
    </row>
    <row r="12" spans="1:18" ht="13.35" customHeight="1">
      <c r="A12" s="1957"/>
      <c r="B12" s="1576" t="s">
        <v>229</v>
      </c>
      <c r="C12" s="183" t="s">
        <v>251</v>
      </c>
      <c r="D12" s="213" t="s">
        <v>807</v>
      </c>
      <c r="E12" s="213" t="s">
        <v>807</v>
      </c>
      <c r="F12" s="213"/>
      <c r="G12" s="213"/>
      <c r="H12" s="213"/>
      <c r="I12" s="213"/>
      <c r="J12" s="185"/>
      <c r="K12" s="185"/>
    </row>
    <row r="13" spans="1:18" ht="19.5" customHeight="1">
      <c r="A13" s="1957"/>
      <c r="B13" s="1590" t="s">
        <v>232</v>
      </c>
      <c r="C13" s="40" t="s">
        <v>808</v>
      </c>
      <c r="D13" s="198" t="s">
        <v>809</v>
      </c>
      <c r="E13" s="198" t="s">
        <v>809</v>
      </c>
      <c r="F13" s="198"/>
      <c r="G13" s="198"/>
      <c r="H13" s="198"/>
      <c r="I13" s="198"/>
      <c r="J13" s="185"/>
      <c r="K13" s="185"/>
    </row>
    <row r="14" spans="1:18">
      <c r="A14" s="1947"/>
      <c r="B14" s="1590" t="s">
        <v>236</v>
      </c>
      <c r="C14" s="40" t="s">
        <v>810</v>
      </c>
      <c r="D14" s="198" t="s">
        <v>811</v>
      </c>
      <c r="E14" s="198" t="s">
        <v>811</v>
      </c>
      <c r="F14" s="198"/>
      <c r="G14" s="198"/>
      <c r="H14" s="198"/>
      <c r="I14" s="198"/>
      <c r="J14" s="185"/>
      <c r="K14" s="185"/>
    </row>
    <row r="15" spans="1:18" ht="46.5" customHeight="1">
      <c r="A15" s="1958"/>
      <c r="B15" s="1576" t="s">
        <v>239</v>
      </c>
      <c r="C15" s="40" t="s">
        <v>812</v>
      </c>
      <c r="D15" s="198" t="s">
        <v>802</v>
      </c>
      <c r="E15" s="198" t="s">
        <v>802</v>
      </c>
      <c r="F15" s="198"/>
      <c r="G15" s="198"/>
      <c r="H15" s="198"/>
      <c r="I15" s="198"/>
      <c r="J15" s="185"/>
      <c r="K15" s="185"/>
    </row>
    <row r="16" spans="1:18">
      <c r="A16" s="1958"/>
      <c r="B16" s="1576" t="s">
        <v>243</v>
      </c>
      <c r="C16" s="40" t="s">
        <v>813</v>
      </c>
      <c r="D16" s="198" t="s">
        <v>804</v>
      </c>
      <c r="E16" s="198" t="s">
        <v>804</v>
      </c>
      <c r="F16" s="198"/>
      <c r="G16" s="198"/>
      <c r="H16" s="198"/>
      <c r="I16" s="198"/>
      <c r="J16" s="185"/>
      <c r="K16" s="185"/>
    </row>
    <row r="17" spans="1:14">
      <c r="A17" s="1958"/>
      <c r="B17" s="1576" t="s">
        <v>246</v>
      </c>
      <c r="C17" s="40" t="s">
        <v>814</v>
      </c>
      <c r="D17" s="198" t="s">
        <v>806</v>
      </c>
      <c r="E17" s="198" t="s">
        <v>806</v>
      </c>
      <c r="F17" s="198"/>
      <c r="G17" s="198"/>
      <c r="H17" s="198"/>
      <c r="I17" s="198"/>
      <c r="J17" s="185"/>
      <c r="K17" s="185"/>
    </row>
    <row r="18" spans="1:14">
      <c r="A18" s="1958"/>
      <c r="B18" s="1580" t="s">
        <v>250</v>
      </c>
      <c r="C18" s="324" t="s">
        <v>255</v>
      </c>
      <c r="D18" s="198" t="s">
        <v>815</v>
      </c>
      <c r="E18" s="198" t="s">
        <v>815</v>
      </c>
      <c r="F18" s="198"/>
      <c r="G18" s="198"/>
      <c r="H18" s="198"/>
      <c r="I18" s="198"/>
      <c r="J18" s="185"/>
      <c r="K18" s="185"/>
    </row>
    <row r="19" spans="1:14">
      <c r="A19" s="1958"/>
      <c r="B19" s="1590" t="s">
        <v>254</v>
      </c>
      <c r="C19" s="40" t="s">
        <v>808</v>
      </c>
      <c r="D19" s="213" t="s">
        <v>809</v>
      </c>
      <c r="E19" s="213" t="s">
        <v>809</v>
      </c>
      <c r="F19" s="213"/>
      <c r="G19" s="213"/>
      <c r="H19" s="213"/>
      <c r="I19" s="213"/>
      <c r="J19" s="185"/>
      <c r="K19" s="185"/>
    </row>
    <row r="20" spans="1:14">
      <c r="A20" s="1958"/>
      <c r="B20" s="1576" t="s">
        <v>264</v>
      </c>
      <c r="C20" s="40" t="s">
        <v>810</v>
      </c>
      <c r="D20" s="198" t="s">
        <v>811</v>
      </c>
      <c r="E20" s="198" t="s">
        <v>811</v>
      </c>
      <c r="F20" s="198"/>
      <c r="G20" s="198"/>
      <c r="H20" s="198"/>
      <c r="I20" s="198"/>
      <c r="J20" s="185"/>
      <c r="K20" s="185"/>
    </row>
    <row r="21" spans="1:14">
      <c r="A21" s="1958"/>
      <c r="B21" s="1590" t="s">
        <v>347</v>
      </c>
      <c r="C21" s="40" t="s">
        <v>812</v>
      </c>
      <c r="D21" s="198" t="s">
        <v>802</v>
      </c>
      <c r="E21" s="198" t="s">
        <v>802</v>
      </c>
      <c r="F21" s="198"/>
      <c r="G21" s="198"/>
      <c r="H21" s="198"/>
      <c r="I21" s="198"/>
      <c r="J21" s="185"/>
      <c r="K21" s="185"/>
    </row>
    <row r="22" spans="1:14">
      <c r="A22" s="1958"/>
      <c r="B22" s="1590" t="s">
        <v>268</v>
      </c>
      <c r="C22" s="40" t="s">
        <v>813</v>
      </c>
      <c r="D22" s="198" t="s">
        <v>804</v>
      </c>
      <c r="E22" s="198" t="s">
        <v>804</v>
      </c>
      <c r="F22" s="198"/>
      <c r="G22" s="198"/>
      <c r="H22" s="198"/>
      <c r="I22" s="198"/>
      <c r="J22" s="185"/>
      <c r="K22" s="185"/>
    </row>
    <row r="23" spans="1:14">
      <c r="A23" s="1958"/>
      <c r="B23" s="1576" t="s">
        <v>269</v>
      </c>
      <c r="C23" s="40" t="s">
        <v>814</v>
      </c>
      <c r="D23" s="198" t="s">
        <v>806</v>
      </c>
      <c r="E23" s="198" t="s">
        <v>806</v>
      </c>
      <c r="F23" s="198"/>
      <c r="G23" s="198"/>
      <c r="H23" s="198"/>
      <c r="I23" s="198"/>
      <c r="J23" s="185"/>
      <c r="K23" s="185"/>
      <c r="N23" s="1947"/>
    </row>
    <row r="24" spans="1:14">
      <c r="A24" s="1958"/>
      <c r="B24" s="1580" t="s">
        <v>352</v>
      </c>
      <c r="C24" s="40" t="s">
        <v>816</v>
      </c>
      <c r="D24" s="198" t="s">
        <v>817</v>
      </c>
      <c r="E24" s="198" t="s">
        <v>817</v>
      </c>
      <c r="F24" s="198"/>
      <c r="G24" s="198"/>
      <c r="H24" s="198"/>
      <c r="I24" s="198"/>
      <c r="J24" s="185"/>
      <c r="K24" s="185"/>
    </row>
    <row r="25" spans="1:14">
      <c r="A25" s="1958"/>
      <c r="B25" s="1580" t="s">
        <v>270</v>
      </c>
      <c r="C25" s="1297" t="s">
        <v>897</v>
      </c>
      <c r="D25" s="213" t="s">
        <v>1361</v>
      </c>
      <c r="E25" s="213" t="s">
        <v>1361</v>
      </c>
      <c r="F25" s="213"/>
      <c r="G25" s="213"/>
      <c r="H25" s="213"/>
      <c r="I25" s="213"/>
      <c r="J25" s="185"/>
      <c r="K25" s="185"/>
    </row>
    <row r="26" spans="1:14">
      <c r="A26" s="1958"/>
      <c r="B26" s="1580" t="s">
        <v>273</v>
      </c>
      <c r="C26" s="1297" t="s">
        <v>895</v>
      </c>
      <c r="D26" s="213" t="s">
        <v>1362</v>
      </c>
      <c r="E26" s="213" t="s">
        <v>1362</v>
      </c>
      <c r="F26" s="213"/>
      <c r="G26" s="213"/>
      <c r="H26" s="213"/>
      <c r="I26" s="213"/>
      <c r="J26" s="185"/>
      <c r="K26" s="185"/>
    </row>
    <row r="27" spans="1:14">
      <c r="A27" s="1958"/>
      <c r="B27" s="1576" t="s">
        <v>354</v>
      </c>
      <c r="C27" s="1896" t="s">
        <v>1363</v>
      </c>
      <c r="D27" s="480" t="s">
        <v>323</v>
      </c>
      <c r="E27" s="480" t="s">
        <v>323</v>
      </c>
      <c r="F27" s="480"/>
      <c r="G27" s="480"/>
      <c r="H27" s="480"/>
      <c r="I27" s="480"/>
      <c r="J27" s="185"/>
      <c r="K27" s="185"/>
    </row>
    <row r="28" spans="1:14" ht="21.75">
      <c r="B28" s="1576" t="s">
        <v>357</v>
      </c>
      <c r="C28" s="483" t="s">
        <v>338</v>
      </c>
      <c r="D28" s="198" t="s">
        <v>944</v>
      </c>
      <c r="E28" s="198" t="s">
        <v>944</v>
      </c>
      <c r="F28" s="198"/>
      <c r="G28" s="198"/>
      <c r="H28" s="198"/>
      <c r="I28" s="198"/>
      <c r="J28" s="185"/>
      <c r="K28" s="185"/>
    </row>
    <row r="29" spans="1:14">
      <c r="B29" s="1590" t="s">
        <v>360</v>
      </c>
      <c r="C29" s="169" t="s">
        <v>808</v>
      </c>
      <c r="D29" s="198" t="s">
        <v>809</v>
      </c>
      <c r="E29" s="198" t="s">
        <v>809</v>
      </c>
      <c r="F29" s="198"/>
      <c r="G29" s="198"/>
      <c r="H29" s="198"/>
      <c r="I29" s="198"/>
      <c r="J29" s="185"/>
      <c r="K29" s="185"/>
    </row>
    <row r="30" spans="1:14">
      <c r="B30" s="1590" t="s">
        <v>364</v>
      </c>
      <c r="C30" s="40" t="s">
        <v>810</v>
      </c>
      <c r="D30" s="198" t="s">
        <v>811</v>
      </c>
      <c r="E30" s="198" t="s">
        <v>811</v>
      </c>
      <c r="F30" s="198"/>
      <c r="G30" s="198"/>
      <c r="H30" s="198"/>
      <c r="I30" s="198"/>
      <c r="J30" s="185"/>
      <c r="K30" s="185"/>
    </row>
    <row r="31" spans="1:14">
      <c r="B31" s="1576" t="s">
        <v>368</v>
      </c>
      <c r="C31" s="40" t="s">
        <v>812</v>
      </c>
      <c r="D31" s="198" t="s">
        <v>802</v>
      </c>
      <c r="E31" s="198" t="s">
        <v>802</v>
      </c>
      <c r="F31" s="198"/>
      <c r="G31" s="198"/>
      <c r="H31" s="198"/>
      <c r="I31" s="198"/>
      <c r="J31" s="185"/>
      <c r="K31" s="185"/>
    </row>
    <row r="32" spans="1:14">
      <c r="B32" s="1576" t="s">
        <v>372</v>
      </c>
      <c r="C32" s="40" t="s">
        <v>813</v>
      </c>
      <c r="D32" s="198" t="s">
        <v>804</v>
      </c>
      <c r="E32" s="198" t="s">
        <v>804</v>
      </c>
      <c r="F32" s="198"/>
      <c r="G32" s="198"/>
      <c r="H32" s="198"/>
      <c r="I32" s="198"/>
      <c r="J32" s="185"/>
      <c r="K32" s="185"/>
    </row>
    <row r="33" spans="1:11">
      <c r="B33" s="1576" t="s">
        <v>375</v>
      </c>
      <c r="C33" s="40" t="s">
        <v>814</v>
      </c>
      <c r="D33" s="198" t="s">
        <v>806</v>
      </c>
      <c r="E33" s="198" t="s">
        <v>806</v>
      </c>
      <c r="F33" s="198"/>
      <c r="G33" s="198"/>
      <c r="H33" s="198"/>
      <c r="I33" s="198"/>
      <c r="J33" s="185"/>
      <c r="K33" s="185"/>
    </row>
    <row r="34" spans="1:11">
      <c r="B34" s="1580" t="s">
        <v>378</v>
      </c>
      <c r="C34" s="40" t="s">
        <v>816</v>
      </c>
      <c r="D34" s="198" t="s">
        <v>817</v>
      </c>
      <c r="E34" s="198" t="s">
        <v>817</v>
      </c>
      <c r="F34" s="198"/>
      <c r="G34" s="198"/>
      <c r="H34" s="198"/>
      <c r="I34" s="198"/>
      <c r="J34" s="185"/>
      <c r="K34" s="185"/>
    </row>
    <row r="35" spans="1:11">
      <c r="B35" s="1580" t="s">
        <v>383</v>
      </c>
      <c r="C35" s="1132" t="s">
        <v>340</v>
      </c>
      <c r="D35" s="214" t="s">
        <v>1364</v>
      </c>
      <c r="E35" s="214" t="s">
        <v>341</v>
      </c>
      <c r="F35" s="214"/>
      <c r="G35" s="214"/>
      <c r="H35" s="214"/>
      <c r="I35" s="214"/>
      <c r="J35" s="185"/>
      <c r="K35" s="185"/>
    </row>
    <row r="36" spans="1:11">
      <c r="B36" s="1576" t="s">
        <v>281</v>
      </c>
      <c r="C36" s="184" t="s">
        <v>979</v>
      </c>
      <c r="D36" s="214" t="s">
        <v>1365</v>
      </c>
      <c r="E36" s="214" t="s">
        <v>1365</v>
      </c>
      <c r="F36" s="1155"/>
      <c r="G36" s="1155"/>
      <c r="H36" s="1155"/>
      <c r="I36" s="1155"/>
      <c r="J36" s="323"/>
      <c r="K36" s="185"/>
    </row>
    <row r="37" spans="1:11">
      <c r="B37" s="1590" t="s">
        <v>285</v>
      </c>
      <c r="C37" s="1132" t="s">
        <v>508</v>
      </c>
      <c r="D37" s="214" t="s">
        <v>1366</v>
      </c>
      <c r="E37" s="214" t="s">
        <v>1366</v>
      </c>
      <c r="F37" s="214"/>
      <c r="G37" s="214"/>
      <c r="H37" s="214"/>
      <c r="I37" s="214"/>
      <c r="J37" s="185"/>
      <c r="K37" s="1133"/>
    </row>
    <row r="38" spans="1:11">
      <c r="B38" s="1590" t="s">
        <v>289</v>
      </c>
      <c r="C38" s="1896" t="s">
        <v>1367</v>
      </c>
      <c r="D38" s="457" t="s">
        <v>343</v>
      </c>
      <c r="E38" s="457" t="s">
        <v>343</v>
      </c>
      <c r="F38" s="1959"/>
      <c r="G38" s="1959"/>
      <c r="H38" s="1959"/>
      <c r="I38" s="1959"/>
      <c r="J38" s="189"/>
      <c r="K38" s="185"/>
    </row>
    <row r="39" spans="1:11">
      <c r="B39" s="700" t="s">
        <v>293</v>
      </c>
      <c r="C39" s="190" t="s">
        <v>1368</v>
      </c>
      <c r="D39" s="481" t="s">
        <v>1369</v>
      </c>
      <c r="E39" s="481" t="s">
        <v>1370</v>
      </c>
      <c r="F39" s="1895"/>
      <c r="G39" s="1895"/>
      <c r="H39" s="1895"/>
      <c r="I39" s="1895"/>
      <c r="J39" s="190"/>
      <c r="K39" s="190"/>
    </row>
    <row r="40" spans="1:11" ht="21">
      <c r="B40" s="1180" t="s">
        <v>296</v>
      </c>
      <c r="C40" s="1229" t="s">
        <v>1371</v>
      </c>
      <c r="D40" s="1181"/>
      <c r="E40" s="1181" t="s">
        <v>1372</v>
      </c>
      <c r="F40" s="1181"/>
      <c r="G40" s="1181"/>
      <c r="H40" s="1181"/>
      <c r="I40" s="1181"/>
      <c r="J40" s="1182"/>
      <c r="K40" s="1182"/>
    </row>
    <row r="41" spans="1:11" ht="21">
      <c r="B41" s="2120" t="s">
        <v>299</v>
      </c>
      <c r="C41" s="1230" t="s">
        <v>1373</v>
      </c>
      <c r="D41" s="317" t="s">
        <v>1374</v>
      </c>
      <c r="E41" s="1897" t="s">
        <v>1375</v>
      </c>
      <c r="F41" s="1897"/>
      <c r="G41" s="1897"/>
      <c r="H41" s="1897"/>
      <c r="I41" s="1897"/>
      <c r="J41" s="1898"/>
      <c r="K41" s="1898"/>
    </row>
    <row r="42" spans="1:11">
      <c r="B42" s="878"/>
      <c r="C42" s="879"/>
      <c r="D42" s="877"/>
      <c r="E42" s="877"/>
      <c r="F42" s="879"/>
      <c r="G42" s="880"/>
    </row>
    <row r="43" spans="1:11" s="140" customFormat="1">
      <c r="B43" s="70" t="s">
        <v>1376</v>
      </c>
      <c r="E43" s="186"/>
      <c r="F43" s="186"/>
      <c r="G43" s="181"/>
    </row>
    <row r="44" spans="1:11" s="140" customFormat="1">
      <c r="E44" s="186"/>
      <c r="F44" s="186"/>
      <c r="G44" s="181"/>
    </row>
    <row r="45" spans="1:11" s="140" customFormat="1" ht="21" customHeight="1">
      <c r="A45" s="2673"/>
      <c r="B45" s="600"/>
      <c r="C45" s="698"/>
      <c r="D45" s="2650" t="s">
        <v>220</v>
      </c>
      <c r="E45" s="2678" t="s">
        <v>221</v>
      </c>
      <c r="F45" s="2654" t="s">
        <v>495</v>
      </c>
      <c r="G45" s="2677"/>
      <c r="H45" s="2655"/>
      <c r="I45" s="2055"/>
    </row>
    <row r="46" spans="1:11" s="140" customFormat="1" ht="20.65" customHeight="1">
      <c r="A46" s="2673"/>
      <c r="B46" s="604"/>
      <c r="C46" s="1156"/>
      <c r="D46" s="2651"/>
      <c r="E46" s="2679"/>
      <c r="F46" s="2656"/>
      <c r="G46" s="2676"/>
      <c r="H46" s="2657"/>
    </row>
    <row r="47" spans="1:11" s="140" customFormat="1" ht="20.65" customHeight="1">
      <c r="A47" s="2673"/>
      <c r="B47" s="604"/>
      <c r="C47" s="1156"/>
      <c r="D47" s="2651"/>
      <c r="E47" s="2651"/>
      <c r="F47" s="1479" t="s">
        <v>1377</v>
      </c>
      <c r="G47" s="2296" t="s">
        <v>1352</v>
      </c>
      <c r="H47" s="2296" t="s">
        <v>1353</v>
      </c>
    </row>
    <row r="48" spans="1:11" s="140" customFormat="1" ht="20.65" customHeight="1">
      <c r="A48" s="2673"/>
      <c r="B48" s="604"/>
      <c r="C48" s="1156"/>
      <c r="D48" s="2651"/>
      <c r="E48" s="2651"/>
      <c r="F48" s="2661" t="s">
        <v>1378</v>
      </c>
      <c r="G48" s="2662"/>
      <c r="H48" s="2663"/>
    </row>
    <row r="49" spans="1:8" s="140" customFormat="1" ht="13.15" customHeight="1">
      <c r="A49" s="2673"/>
      <c r="B49" s="606"/>
      <c r="C49" s="699"/>
      <c r="D49" s="2652"/>
      <c r="E49" s="2652"/>
      <c r="F49" s="2207" t="s">
        <v>225</v>
      </c>
      <c r="G49" s="2207" t="s">
        <v>229</v>
      </c>
      <c r="H49" s="2207" t="s">
        <v>232</v>
      </c>
    </row>
    <row r="50" spans="1:8" s="140" customFormat="1">
      <c r="A50" s="2673"/>
      <c r="B50" s="1572" t="s">
        <v>229</v>
      </c>
      <c r="C50" s="293" t="s">
        <v>251</v>
      </c>
      <c r="D50" s="1469" t="s">
        <v>253</v>
      </c>
      <c r="E50" s="153" t="s">
        <v>253</v>
      </c>
      <c r="F50" s="153"/>
      <c r="G50" s="210"/>
      <c r="H50" s="210"/>
    </row>
    <row r="51" spans="1:8" s="140" customFormat="1" ht="13.35" customHeight="1">
      <c r="A51" s="2673"/>
      <c r="B51" s="1576" t="s">
        <v>232</v>
      </c>
      <c r="C51" s="294" t="s">
        <v>255</v>
      </c>
      <c r="D51" s="1469" t="s">
        <v>257</v>
      </c>
      <c r="E51" s="1469" t="s">
        <v>257</v>
      </c>
      <c r="F51" s="1469"/>
      <c r="G51" s="210"/>
      <c r="H51" s="210"/>
    </row>
    <row r="52" spans="1:8" s="140" customFormat="1" ht="21">
      <c r="A52" s="2673"/>
      <c r="B52" s="1590" t="s">
        <v>236</v>
      </c>
      <c r="C52" s="294" t="s">
        <v>338</v>
      </c>
      <c r="D52" s="153" t="s">
        <v>339</v>
      </c>
      <c r="E52" s="153" t="s">
        <v>339</v>
      </c>
      <c r="F52" s="153"/>
      <c r="G52" s="210"/>
      <c r="H52" s="210"/>
    </row>
    <row r="53" spans="1:8" s="140" customFormat="1" ht="13.35" customHeight="1">
      <c r="A53" s="2673"/>
      <c r="B53" s="1590" t="s">
        <v>239</v>
      </c>
      <c r="C53" s="294" t="s">
        <v>340</v>
      </c>
      <c r="D53" s="153" t="s">
        <v>341</v>
      </c>
      <c r="E53" s="153" t="s">
        <v>341</v>
      </c>
      <c r="F53" s="153"/>
      <c r="G53" s="210"/>
      <c r="H53" s="210"/>
    </row>
    <row r="54" spans="1:8" s="140" customFormat="1">
      <c r="A54" s="2673"/>
      <c r="B54" s="1590" t="s">
        <v>243</v>
      </c>
      <c r="C54" s="294" t="s">
        <v>342</v>
      </c>
      <c r="D54" s="457" t="s">
        <v>343</v>
      </c>
      <c r="E54" s="457" t="s">
        <v>343</v>
      </c>
      <c r="F54" s="457"/>
      <c r="G54" s="210"/>
      <c r="H54" s="210"/>
    </row>
    <row r="55" spans="1:8" s="140" customFormat="1" ht="81.75" customHeight="1">
      <c r="A55" s="2673"/>
      <c r="B55" s="1349" t="s">
        <v>246</v>
      </c>
      <c r="C55" s="300" t="s">
        <v>1379</v>
      </c>
      <c r="D55" s="399" t="s">
        <v>1380</v>
      </c>
      <c r="E55" s="301" t="s">
        <v>552</v>
      </c>
      <c r="F55" s="301"/>
      <c r="G55" s="425"/>
      <c r="H55" s="425"/>
    </row>
    <row r="56" spans="1:8" s="140" customFormat="1"/>
    <row r="57" spans="1:8">
      <c r="C57" s="186"/>
      <c r="D57" s="192"/>
      <c r="E57" s="186"/>
      <c r="F57" s="186"/>
    </row>
    <row r="58" spans="1:8">
      <c r="B58" s="70" t="s">
        <v>1381</v>
      </c>
      <c r="D58" s="187"/>
      <c r="G58" s="182"/>
    </row>
    <row r="59" spans="1:8">
      <c r="D59" s="187"/>
      <c r="G59" s="182"/>
    </row>
    <row r="60" spans="1:8" ht="20.65" customHeight="1">
      <c r="A60" s="2649"/>
      <c r="B60" s="689"/>
      <c r="C60" s="701"/>
      <c r="D60" s="2650" t="s">
        <v>220</v>
      </c>
      <c r="E60" s="2650" t="s">
        <v>221</v>
      </c>
      <c r="F60" s="2690" t="s">
        <v>495</v>
      </c>
      <c r="G60" s="2691"/>
      <c r="H60" s="2691"/>
    </row>
    <row r="61" spans="1:8" ht="13.35" customHeight="1">
      <c r="A61" s="2649"/>
      <c r="B61" s="693"/>
      <c r="C61" s="702"/>
      <c r="D61" s="2651"/>
      <c r="E61" s="2651"/>
      <c r="F61" s="2690"/>
      <c r="G61" s="2691"/>
      <c r="H61" s="2691"/>
    </row>
    <row r="62" spans="1:8" ht="20.65" customHeight="1">
      <c r="A62" s="2649"/>
      <c r="B62" s="693"/>
      <c r="C62" s="702"/>
      <c r="D62" s="2651"/>
      <c r="E62" s="2651"/>
      <c r="F62" s="2692"/>
      <c r="G62" s="2693"/>
      <c r="H62" s="2693"/>
    </row>
    <row r="63" spans="1:8" ht="20.65" customHeight="1">
      <c r="A63" s="1963"/>
      <c r="B63" s="693"/>
      <c r="C63" s="702"/>
      <c r="D63" s="2651"/>
      <c r="E63" s="2651"/>
      <c r="F63" s="1585" t="s">
        <v>1377</v>
      </c>
      <c r="G63" s="2297" t="s">
        <v>1352</v>
      </c>
      <c r="H63" s="2297" t="s">
        <v>1382</v>
      </c>
    </row>
    <row r="64" spans="1:8" ht="20.65" customHeight="1">
      <c r="A64" s="1963"/>
      <c r="B64" s="693"/>
      <c r="C64" s="702"/>
      <c r="D64" s="2651"/>
      <c r="E64" s="2651"/>
      <c r="F64" s="2658" t="s">
        <v>1383</v>
      </c>
      <c r="G64" s="2659"/>
      <c r="H64" s="2660"/>
    </row>
    <row r="65" spans="1:8">
      <c r="B65" s="696"/>
      <c r="C65" s="703"/>
      <c r="D65" s="2652"/>
      <c r="E65" s="2652"/>
      <c r="F65" s="704" t="s">
        <v>225</v>
      </c>
      <c r="G65" s="704" t="s">
        <v>229</v>
      </c>
      <c r="H65" s="704" t="s">
        <v>232</v>
      </c>
    </row>
    <row r="66" spans="1:8" s="306" customFormat="1" ht="21">
      <c r="B66" s="1572" t="s">
        <v>225</v>
      </c>
      <c r="C66" s="293" t="s">
        <v>244</v>
      </c>
      <c r="D66" s="950"/>
      <c r="E66" s="270" t="s">
        <v>1384</v>
      </c>
      <c r="F66" s="270"/>
      <c r="G66" s="305"/>
      <c r="H66" s="2117"/>
    </row>
    <row r="67" spans="1:8" s="306" customFormat="1" ht="21">
      <c r="B67" s="1592" t="s">
        <v>848</v>
      </c>
      <c r="C67" s="211" t="s">
        <v>1077</v>
      </c>
      <c r="D67" s="950"/>
      <c r="E67" s="394" t="s">
        <v>1385</v>
      </c>
      <c r="F67" s="394"/>
      <c r="G67" s="1134"/>
      <c r="H67" s="1134"/>
    </row>
    <row r="68" spans="1:8" s="306" customFormat="1">
      <c r="B68" s="1576" t="s">
        <v>229</v>
      </c>
      <c r="C68" s="387" t="s">
        <v>247</v>
      </c>
      <c r="D68" s="951"/>
      <c r="E68" s="153" t="s">
        <v>249</v>
      </c>
      <c r="F68" s="153"/>
      <c r="G68" s="483"/>
      <c r="H68" s="2118"/>
    </row>
    <row r="69" spans="1:8" s="306" customFormat="1">
      <c r="B69" s="1590" t="s">
        <v>232</v>
      </c>
      <c r="C69" s="387" t="s">
        <v>251</v>
      </c>
      <c r="D69" s="950"/>
      <c r="E69" s="153" t="s">
        <v>253</v>
      </c>
      <c r="F69" s="153"/>
      <c r="G69" s="483"/>
      <c r="H69" s="2118"/>
    </row>
    <row r="70" spans="1:8" s="306" customFormat="1">
      <c r="B70" s="1590" t="s">
        <v>236</v>
      </c>
      <c r="C70" s="387" t="s">
        <v>255</v>
      </c>
      <c r="D70" s="951"/>
      <c r="E70" s="1469" t="s">
        <v>257</v>
      </c>
      <c r="F70" s="1469"/>
      <c r="G70" s="483"/>
      <c r="H70" s="2118"/>
    </row>
    <row r="71" spans="1:8" s="306" customFormat="1">
      <c r="B71" s="1576" t="s">
        <v>239</v>
      </c>
      <c r="C71" s="387" t="s">
        <v>336</v>
      </c>
      <c r="D71" s="952"/>
      <c r="E71" s="153" t="s">
        <v>943</v>
      </c>
      <c r="F71" s="153"/>
      <c r="G71" s="483"/>
      <c r="H71" s="2118"/>
    </row>
    <row r="72" spans="1:8" s="306" customFormat="1" ht="21">
      <c r="B72" s="1576" t="s">
        <v>243</v>
      </c>
      <c r="C72" s="387" t="s">
        <v>338</v>
      </c>
      <c r="D72" s="951"/>
      <c r="E72" s="1469" t="s">
        <v>339</v>
      </c>
      <c r="F72" s="1961"/>
      <c r="G72" s="484"/>
      <c r="H72" s="2119"/>
    </row>
    <row r="73" spans="1:8" s="306" customFormat="1">
      <c r="B73" s="1576" t="s">
        <v>246</v>
      </c>
      <c r="C73" s="387" t="s">
        <v>340</v>
      </c>
      <c r="D73" s="951"/>
      <c r="E73" s="153" t="s">
        <v>341</v>
      </c>
      <c r="F73" s="153"/>
      <c r="G73" s="156"/>
      <c r="H73" s="156"/>
    </row>
    <row r="74" spans="1:8" s="306" customFormat="1">
      <c r="B74" s="1590" t="s">
        <v>250</v>
      </c>
      <c r="C74" s="387" t="s">
        <v>342</v>
      </c>
      <c r="D74" s="953"/>
      <c r="E74" s="457" t="s">
        <v>343</v>
      </c>
      <c r="F74" s="1962"/>
      <c r="G74" s="485"/>
      <c r="H74" s="948"/>
    </row>
    <row r="75" spans="1:8" s="306" customFormat="1" ht="21">
      <c r="B75" s="1585" t="s">
        <v>254</v>
      </c>
      <c r="C75" s="1216" t="s">
        <v>1386</v>
      </c>
      <c r="D75" s="1217"/>
      <c r="E75" s="857" t="s">
        <v>1387</v>
      </c>
      <c r="F75" s="857"/>
      <c r="G75" s="1218"/>
      <c r="H75" s="1218"/>
    </row>
    <row r="76" spans="1:8" s="306" customFormat="1">
      <c r="B76" s="1349" t="s">
        <v>421</v>
      </c>
      <c r="C76" s="1230" t="s">
        <v>1388</v>
      </c>
      <c r="D76" s="1219"/>
      <c r="E76" s="1220" t="s">
        <v>1389</v>
      </c>
      <c r="F76" s="1220"/>
      <c r="G76" s="1221"/>
      <c r="H76" s="2163"/>
    </row>
    <row r="77" spans="1:8" s="306" customFormat="1">
      <c r="A77" s="2298"/>
      <c r="B77" s="1971" t="s">
        <v>258</v>
      </c>
      <c r="C77" s="211" t="s">
        <v>1390</v>
      </c>
      <c r="D77" s="2201"/>
      <c r="E77" s="1418" t="s">
        <v>1391</v>
      </c>
      <c r="F77" s="1418"/>
      <c r="G77" s="2202"/>
      <c r="H77" s="2203"/>
    </row>
    <row r="78" spans="1:8" s="306" customFormat="1" ht="24.75" customHeight="1">
      <c r="A78" s="2298"/>
      <c r="B78" s="1971" t="s">
        <v>261</v>
      </c>
      <c r="C78" s="211" t="s">
        <v>1392</v>
      </c>
      <c r="D78" s="2201"/>
      <c r="E78" s="1418" t="s">
        <v>1393</v>
      </c>
      <c r="F78" s="1418"/>
      <c r="G78" s="2202"/>
      <c r="H78" s="2203"/>
    </row>
    <row r="79" spans="1:8" s="306" customFormat="1">
      <c r="B79" s="1593"/>
      <c r="C79" s="353"/>
      <c r="D79" s="1222"/>
      <c r="E79" s="1222"/>
      <c r="F79" s="1223"/>
      <c r="G79" s="941"/>
    </row>
    <row r="80" spans="1:8">
      <c r="B80" s="182" t="s">
        <v>1394</v>
      </c>
      <c r="D80" s="182"/>
      <c r="E80" s="182"/>
      <c r="F80" s="182"/>
    </row>
    <row r="81" spans="1:8">
      <c r="D81" s="187"/>
    </row>
    <row r="82" spans="1:8" ht="20.65" customHeight="1">
      <c r="A82" s="2649"/>
      <c r="B82" s="689"/>
      <c r="C82" s="705"/>
      <c r="D82" s="2650" t="s">
        <v>220</v>
      </c>
      <c r="E82" s="2650" t="s">
        <v>221</v>
      </c>
      <c r="F82" s="2674" t="s">
        <v>495</v>
      </c>
      <c r="G82" s="2675"/>
      <c r="H82" s="2675"/>
    </row>
    <row r="83" spans="1:8">
      <c r="A83" s="2649"/>
      <c r="B83" s="693"/>
      <c r="C83" s="706"/>
      <c r="D83" s="2651"/>
      <c r="E83" s="2651"/>
      <c r="F83" s="2656"/>
      <c r="G83" s="2676"/>
      <c r="H83" s="2676"/>
    </row>
    <row r="84" spans="1:8">
      <c r="A84" s="2649"/>
      <c r="B84" s="693"/>
      <c r="C84" s="706"/>
      <c r="D84" s="2651"/>
      <c r="E84" s="2651"/>
      <c r="F84" s="1585" t="s">
        <v>1377</v>
      </c>
      <c r="G84" s="2297" t="s">
        <v>1352</v>
      </c>
      <c r="H84" s="2297" t="s">
        <v>1382</v>
      </c>
    </row>
    <row r="85" spans="1:8">
      <c r="A85" s="2649"/>
      <c r="B85" s="693"/>
      <c r="C85" s="706"/>
      <c r="D85" s="2651"/>
      <c r="E85" s="2651"/>
      <c r="F85" s="2658" t="s">
        <v>1395</v>
      </c>
      <c r="G85" s="2659"/>
      <c r="H85" s="2660"/>
    </row>
    <row r="86" spans="1:8">
      <c r="A86" s="2649"/>
      <c r="B86" s="696"/>
      <c r="C86" s="707"/>
      <c r="D86" s="2652"/>
      <c r="E86" s="2652"/>
      <c r="F86" s="704" t="s">
        <v>225</v>
      </c>
      <c r="G86" s="704" t="s">
        <v>229</v>
      </c>
      <c r="H86" s="704" t="s">
        <v>232</v>
      </c>
    </row>
    <row r="87" spans="1:8">
      <c r="B87" s="1572" t="s">
        <v>225</v>
      </c>
      <c r="C87" s="342" t="s">
        <v>1396</v>
      </c>
      <c r="D87" s="950"/>
      <c r="E87" s="197" t="s">
        <v>1397</v>
      </c>
      <c r="F87" s="197"/>
      <c r="G87" s="188"/>
      <c r="H87" s="188"/>
    </row>
    <row r="88" spans="1:8">
      <c r="B88" s="1576" t="s">
        <v>229</v>
      </c>
      <c r="C88" s="183" t="s">
        <v>1398</v>
      </c>
      <c r="D88" s="954"/>
      <c r="E88" s="198" t="s">
        <v>1399</v>
      </c>
      <c r="F88" s="198"/>
      <c r="G88" s="185"/>
      <c r="H88" s="185"/>
    </row>
    <row r="89" spans="1:8">
      <c r="B89" s="1590" t="s">
        <v>232</v>
      </c>
      <c r="C89" s="183" t="s">
        <v>1400</v>
      </c>
      <c r="D89" s="954"/>
      <c r="E89" s="198" t="s">
        <v>1401</v>
      </c>
      <c r="F89" s="198"/>
      <c r="G89" s="185"/>
      <c r="H89" s="185"/>
    </row>
    <row r="90" spans="1:8">
      <c r="B90" s="1590" t="s">
        <v>236</v>
      </c>
      <c r="C90" s="183" t="s">
        <v>1402</v>
      </c>
      <c r="D90" s="954"/>
      <c r="E90" s="198" t="s">
        <v>1403</v>
      </c>
      <c r="F90" s="198"/>
      <c r="G90" s="185"/>
      <c r="H90" s="185"/>
    </row>
    <row r="91" spans="1:8">
      <c r="B91" s="1576" t="s">
        <v>239</v>
      </c>
      <c r="C91" s="183" t="s">
        <v>1404</v>
      </c>
      <c r="D91" s="954"/>
      <c r="E91" s="198" t="s">
        <v>1405</v>
      </c>
      <c r="F91" s="198"/>
      <c r="G91" s="185"/>
      <c r="H91" s="185"/>
    </row>
    <row r="92" spans="1:8">
      <c r="B92" s="1594" t="s">
        <v>243</v>
      </c>
      <c r="C92" s="343" t="s">
        <v>1086</v>
      </c>
      <c r="D92" s="954"/>
      <c r="E92" s="198" t="s">
        <v>1406</v>
      </c>
      <c r="F92" s="1964"/>
      <c r="G92" s="189"/>
      <c r="H92" s="189"/>
    </row>
    <row r="93" spans="1:8" ht="21">
      <c r="B93" s="1594" t="s">
        <v>246</v>
      </c>
      <c r="C93" s="304" t="s">
        <v>1386</v>
      </c>
      <c r="D93" s="399" t="s">
        <v>551</v>
      </c>
      <c r="E93" s="399" t="s">
        <v>1407</v>
      </c>
      <c r="F93" s="399"/>
      <c r="G93" s="190"/>
      <c r="H93" s="190"/>
    </row>
    <row r="94" spans="1:8">
      <c r="C94" s="140"/>
      <c r="D94" s="140"/>
      <c r="E94" s="140"/>
    </row>
    <row r="95" spans="1:8">
      <c r="B95" s="70" t="s">
        <v>1408</v>
      </c>
      <c r="C95" s="191"/>
      <c r="D95" s="192"/>
      <c r="E95" s="193"/>
    </row>
    <row r="96" spans="1:8">
      <c r="C96" s="191"/>
      <c r="D96" s="192"/>
      <c r="E96" s="193"/>
    </row>
    <row r="97" spans="1:8">
      <c r="A97" s="2649"/>
      <c r="B97" s="873"/>
      <c r="C97" s="701"/>
      <c r="D97" s="2650" t="s">
        <v>220</v>
      </c>
      <c r="E97" s="2650" t="s">
        <v>221</v>
      </c>
      <c r="F97" s="2654" t="s">
        <v>495</v>
      </c>
      <c r="G97" s="2655"/>
    </row>
    <row r="98" spans="1:8">
      <c r="A98" s="2649"/>
      <c r="B98" s="874"/>
      <c r="C98" s="702"/>
      <c r="D98" s="2651"/>
      <c r="E98" s="2651"/>
      <c r="F98" s="2674"/>
      <c r="G98" s="2689"/>
    </row>
    <row r="99" spans="1:8">
      <c r="A99" s="2649"/>
      <c r="B99" s="874"/>
      <c r="C99" s="702"/>
      <c r="D99" s="1571"/>
      <c r="E99" s="1571"/>
      <c r="F99" s="1585" t="s">
        <v>1377</v>
      </c>
      <c r="G99" s="2297" t="s">
        <v>1352</v>
      </c>
    </row>
    <row r="100" spans="1:8">
      <c r="A100" s="2649"/>
      <c r="B100" s="874"/>
      <c r="C100" s="702"/>
      <c r="D100" s="1571"/>
      <c r="E100" s="1571"/>
      <c r="F100" s="2687" t="s">
        <v>1409</v>
      </c>
      <c r="G100" s="2688"/>
    </row>
    <row r="101" spans="1:8">
      <c r="A101" s="2649"/>
      <c r="B101" s="875"/>
      <c r="C101" s="703"/>
      <c r="D101" s="1595"/>
      <c r="E101" s="1595"/>
      <c r="F101" s="704" t="s">
        <v>225</v>
      </c>
      <c r="G101" s="704" t="s">
        <v>229</v>
      </c>
    </row>
    <row r="102" spans="1:8">
      <c r="B102" s="1576" t="s">
        <v>229</v>
      </c>
      <c r="C102" s="387" t="s">
        <v>247</v>
      </c>
      <c r="D102" s="951"/>
      <c r="E102" s="153" t="s">
        <v>249</v>
      </c>
      <c r="F102" s="394"/>
      <c r="G102" s="1134"/>
    </row>
    <row r="103" spans="1:8">
      <c r="B103" s="1590" t="s">
        <v>232</v>
      </c>
      <c r="C103" s="1077" t="s">
        <v>251</v>
      </c>
      <c r="D103" s="950"/>
      <c r="E103" s="394" t="s">
        <v>253</v>
      </c>
      <c r="F103" s="394"/>
      <c r="G103" s="483"/>
    </row>
    <row r="104" spans="1:8">
      <c r="B104" s="1590" t="s">
        <v>236</v>
      </c>
      <c r="C104" s="1077" t="s">
        <v>255</v>
      </c>
      <c r="D104" s="951"/>
      <c r="E104" s="153" t="s">
        <v>257</v>
      </c>
      <c r="F104" s="153"/>
      <c r="G104" s="483"/>
    </row>
    <row r="105" spans="1:8" ht="21">
      <c r="B105" s="1596" t="s">
        <v>254</v>
      </c>
      <c r="C105" s="1216" t="s">
        <v>1410</v>
      </c>
      <c r="D105" s="1217"/>
      <c r="E105" s="857" t="s">
        <v>1407</v>
      </c>
      <c r="F105" s="857"/>
      <c r="G105" s="1218"/>
    </row>
    <row r="106" spans="1:8">
      <c r="B106" s="1597" t="s">
        <v>264</v>
      </c>
      <c r="C106" s="1230" t="s">
        <v>1388</v>
      </c>
      <c r="D106" s="1219"/>
      <c r="E106" s="1220" t="s">
        <v>1411</v>
      </c>
      <c r="F106" s="1220"/>
      <c r="G106" s="1221"/>
    </row>
    <row r="107" spans="1:8">
      <c r="C107" s="191"/>
      <c r="D107" s="192"/>
      <c r="E107" s="193"/>
    </row>
    <row r="108" spans="1:8">
      <c r="B108" s="70" t="s">
        <v>1412</v>
      </c>
      <c r="D108" s="70"/>
      <c r="E108" s="70"/>
    </row>
    <row r="109" spans="1:8">
      <c r="C109" s="140"/>
      <c r="D109" s="133"/>
      <c r="E109" s="140"/>
    </row>
    <row r="110" spans="1:8" ht="36" customHeight="1">
      <c r="A110" s="2649"/>
      <c r="B110" s="689"/>
      <c r="C110" s="701"/>
      <c r="D110" s="1591"/>
      <c r="E110" s="1591"/>
      <c r="F110" s="2654" t="s">
        <v>495</v>
      </c>
      <c r="G110" s="2655"/>
      <c r="H110" s="2685" t="s">
        <v>1413</v>
      </c>
    </row>
    <row r="111" spans="1:8" ht="21">
      <c r="A111" s="2649"/>
      <c r="B111" s="693"/>
      <c r="C111" s="702"/>
      <c r="D111" s="1571" t="s">
        <v>220</v>
      </c>
      <c r="E111" s="1571" t="s">
        <v>221</v>
      </c>
      <c r="F111" s="2656"/>
      <c r="G111" s="2657"/>
      <c r="H111" s="2686"/>
    </row>
    <row r="112" spans="1:8">
      <c r="A112" s="2649"/>
      <c r="B112" s="693"/>
      <c r="C112" s="702"/>
      <c r="D112" s="1571"/>
      <c r="E112" s="1571"/>
      <c r="F112" s="1585" t="s">
        <v>1377</v>
      </c>
      <c r="G112" s="2297" t="s">
        <v>1352</v>
      </c>
      <c r="H112" s="2122"/>
    </row>
    <row r="113" spans="1:8">
      <c r="A113" s="2649"/>
      <c r="B113" s="693"/>
      <c r="C113" s="702"/>
      <c r="D113" s="1571"/>
      <c r="E113" s="1571"/>
      <c r="F113" s="2661" t="s">
        <v>1414</v>
      </c>
      <c r="G113" s="2663"/>
      <c r="H113" s="1481" t="s">
        <v>1415</v>
      </c>
    </row>
    <row r="114" spans="1:8">
      <c r="A114" s="2649"/>
      <c r="B114" s="696"/>
      <c r="C114" s="703"/>
      <c r="D114" s="1571"/>
      <c r="E114" s="1571"/>
      <c r="F114" s="2207" t="s">
        <v>225</v>
      </c>
      <c r="G114" s="2207" t="s">
        <v>848</v>
      </c>
      <c r="H114" s="2123" t="s">
        <v>229</v>
      </c>
    </row>
    <row r="115" spans="1:8">
      <c r="B115" s="1576" t="s">
        <v>229</v>
      </c>
      <c r="C115" s="294" t="s">
        <v>251</v>
      </c>
      <c r="D115" s="394" t="s">
        <v>253</v>
      </c>
      <c r="E115" s="394" t="s">
        <v>253</v>
      </c>
      <c r="F115" s="1008"/>
      <c r="G115" s="302"/>
      <c r="H115" s="302"/>
    </row>
    <row r="116" spans="1:8">
      <c r="B116" s="1590" t="s">
        <v>232</v>
      </c>
      <c r="C116" s="294" t="s">
        <v>255</v>
      </c>
      <c r="D116" s="153" t="s">
        <v>257</v>
      </c>
      <c r="E116" s="153" t="s">
        <v>257</v>
      </c>
      <c r="F116" s="287"/>
      <c r="G116" s="302"/>
      <c r="H116" s="302"/>
    </row>
    <row r="117" spans="1:8" ht="21">
      <c r="B117" s="1590" t="s">
        <v>236</v>
      </c>
      <c r="C117" s="294" t="s">
        <v>338</v>
      </c>
      <c r="D117" s="153" t="s">
        <v>339</v>
      </c>
      <c r="E117" s="153" t="s">
        <v>339</v>
      </c>
      <c r="F117" s="153"/>
      <c r="G117" s="168"/>
      <c r="H117" s="168"/>
    </row>
    <row r="118" spans="1:8">
      <c r="B118" s="1576" t="s">
        <v>239</v>
      </c>
      <c r="C118" s="294" t="s">
        <v>340</v>
      </c>
      <c r="D118" s="1575" t="s">
        <v>341</v>
      </c>
      <c r="E118" s="1575" t="s">
        <v>341</v>
      </c>
      <c r="F118" s="1965"/>
      <c r="G118" s="302"/>
      <c r="H118" s="302"/>
    </row>
    <row r="119" spans="1:8">
      <c r="B119" s="1594" t="s">
        <v>243</v>
      </c>
      <c r="C119" s="294" t="s">
        <v>342</v>
      </c>
      <c r="D119" s="1575" t="s">
        <v>343</v>
      </c>
      <c r="E119" s="1575" t="s">
        <v>343</v>
      </c>
      <c r="F119" s="1965"/>
      <c r="G119" s="303"/>
      <c r="H119" s="303"/>
    </row>
    <row r="120" spans="1:8" ht="21">
      <c r="B120" s="1594" t="s">
        <v>246</v>
      </c>
      <c r="C120" s="391" t="s">
        <v>1416</v>
      </c>
      <c r="D120" s="454" t="s">
        <v>551</v>
      </c>
      <c r="E120" s="368" t="s">
        <v>1407</v>
      </c>
      <c r="F120" s="368"/>
      <c r="G120" s="1224"/>
      <c r="H120" s="876"/>
    </row>
    <row r="121" spans="1:8" ht="21">
      <c r="B121" s="1598" t="s">
        <v>849</v>
      </c>
      <c r="C121" s="169" t="s">
        <v>1417</v>
      </c>
      <c r="D121" s="951"/>
      <c r="E121" s="153" t="s">
        <v>1418</v>
      </c>
      <c r="F121" s="153"/>
      <c r="G121" s="339"/>
      <c r="H121" s="1225"/>
    </row>
    <row r="122" spans="1:8" ht="21">
      <c r="B122" s="1598" t="s">
        <v>1419</v>
      </c>
      <c r="C122" s="170" t="s">
        <v>1420</v>
      </c>
      <c r="D122" s="1226"/>
      <c r="E122" s="158" t="s">
        <v>1421</v>
      </c>
      <c r="F122" s="158"/>
      <c r="G122" s="1227"/>
      <c r="H122" s="1228"/>
    </row>
    <row r="123" spans="1:8">
      <c r="B123" s="941"/>
      <c r="C123" s="941"/>
      <c r="D123" s="941"/>
      <c r="E123" s="941"/>
      <c r="F123" s="941"/>
      <c r="G123" s="941"/>
    </row>
    <row r="124" spans="1:8">
      <c r="B124" s="182" t="s">
        <v>1422</v>
      </c>
      <c r="D124" s="182"/>
      <c r="E124" s="182"/>
    </row>
    <row r="125" spans="1:8" ht="15" customHeight="1">
      <c r="D125" s="187"/>
    </row>
    <row r="126" spans="1:8" ht="21" customHeight="1">
      <c r="A126" s="2649"/>
      <c r="B126" s="689"/>
      <c r="C126" s="709"/>
      <c r="D126" s="2650" t="s">
        <v>1423</v>
      </c>
      <c r="E126" s="2650" t="s">
        <v>221</v>
      </c>
      <c r="F126" s="2535" t="s">
        <v>495</v>
      </c>
      <c r="G126" s="2539"/>
      <c r="H126" s="2537"/>
    </row>
    <row r="127" spans="1:8">
      <c r="A127" s="2649"/>
      <c r="B127" s="693"/>
      <c r="C127" s="694"/>
      <c r="D127" s="2651"/>
      <c r="E127" s="2651"/>
      <c r="F127" s="2536"/>
      <c r="G127" s="2653"/>
      <c r="H127" s="2538"/>
    </row>
    <row r="128" spans="1:8">
      <c r="A128" s="2649"/>
      <c r="B128" s="693"/>
      <c r="C128" s="694"/>
      <c r="D128" s="2651"/>
      <c r="E128" s="2651"/>
      <c r="F128" s="1585" t="s">
        <v>1377</v>
      </c>
      <c r="G128" s="2297" t="s">
        <v>1352</v>
      </c>
      <c r="H128" s="1585" t="s">
        <v>1353</v>
      </c>
    </row>
    <row r="129" spans="1:12">
      <c r="A129" s="2649"/>
      <c r="B129" s="693"/>
      <c r="C129" s="694"/>
      <c r="D129" s="2651"/>
      <c r="E129" s="2651"/>
      <c r="F129" s="2661" t="s">
        <v>1424</v>
      </c>
      <c r="G129" s="2662"/>
      <c r="H129" s="2663"/>
    </row>
    <row r="130" spans="1:12">
      <c r="A130" s="2649"/>
      <c r="B130" s="696"/>
      <c r="C130" s="710"/>
      <c r="D130" s="2652"/>
      <c r="E130" s="2652"/>
      <c r="F130" s="2207" t="s">
        <v>225</v>
      </c>
      <c r="G130" s="2207" t="s">
        <v>229</v>
      </c>
      <c r="H130" s="708" t="s">
        <v>232</v>
      </c>
    </row>
    <row r="131" spans="1:12" s="306" customFormat="1" ht="21">
      <c r="B131" s="1572" t="s">
        <v>225</v>
      </c>
      <c r="C131" s="344" t="s">
        <v>1425</v>
      </c>
      <c r="D131" s="857" t="s">
        <v>1426</v>
      </c>
      <c r="E131" s="316" t="s">
        <v>1427</v>
      </c>
      <c r="F131" s="316"/>
      <c r="G131" s="316"/>
      <c r="H131" s="316"/>
    </row>
    <row r="132" spans="1:12" s="306" customFormat="1" ht="31.5">
      <c r="B132" s="1576" t="s">
        <v>229</v>
      </c>
      <c r="C132" s="1132" t="s">
        <v>1428</v>
      </c>
      <c r="D132" s="214" t="s">
        <v>1426</v>
      </c>
      <c r="E132" s="453" t="s">
        <v>1429</v>
      </c>
      <c r="F132" s="453"/>
      <c r="G132" s="453"/>
      <c r="H132" s="453"/>
    </row>
    <row r="133" spans="1:12" s="306" customFormat="1" ht="21">
      <c r="B133" s="1590" t="s">
        <v>232</v>
      </c>
      <c r="C133" s="344" t="s">
        <v>1430</v>
      </c>
      <c r="D133" s="214" t="s">
        <v>1426</v>
      </c>
      <c r="E133" s="453" t="s">
        <v>1431</v>
      </c>
      <c r="F133" s="453"/>
      <c r="G133" s="453"/>
      <c r="H133" s="453"/>
    </row>
    <row r="134" spans="1:12" s="306" customFormat="1" ht="21">
      <c r="B134" s="1590" t="s">
        <v>236</v>
      </c>
      <c r="C134" s="352" t="s">
        <v>1432</v>
      </c>
      <c r="D134" s="858" t="s">
        <v>1433</v>
      </c>
      <c r="E134" s="317" t="s">
        <v>1434</v>
      </c>
      <c r="F134" s="317"/>
      <c r="G134" s="317"/>
      <c r="H134" s="317"/>
    </row>
    <row r="135" spans="1:12" ht="21.75">
      <c r="B135" s="1585" t="s">
        <v>239</v>
      </c>
      <c r="C135" s="304" t="s">
        <v>1435</v>
      </c>
      <c r="D135" s="426" t="s">
        <v>1426</v>
      </c>
      <c r="E135" s="469"/>
      <c r="F135" s="469"/>
      <c r="G135" s="469"/>
      <c r="H135" s="190"/>
    </row>
    <row r="136" spans="1:12">
      <c r="A136" s="1947"/>
      <c r="B136" s="1593"/>
      <c r="C136" s="461"/>
      <c r="D136" s="1240"/>
      <c r="E136" s="192"/>
      <c r="F136" s="186"/>
    </row>
    <row r="137" spans="1:12" s="64" customFormat="1" ht="11.25">
      <c r="B137" s="70" t="s">
        <v>1436</v>
      </c>
    </row>
    <row r="138" spans="1:12" s="64" customFormat="1" ht="11.25">
      <c r="B138" s="70"/>
    </row>
    <row r="139" spans="1:12" s="115" customFormat="1" ht="18.75" customHeight="1">
      <c r="B139" s="1213"/>
      <c r="C139" s="995"/>
      <c r="D139" s="995"/>
      <c r="E139" s="1231"/>
      <c r="F139" s="2640" t="s">
        <v>495</v>
      </c>
      <c r="G139" s="2641"/>
      <c r="H139" s="2641"/>
      <c r="I139" s="2642"/>
      <c r="J139" s="1967"/>
    </row>
    <row r="140" spans="1:12" s="115" customFormat="1" ht="35.25" customHeight="1">
      <c r="A140" s="2649"/>
      <c r="B140" s="711"/>
      <c r="C140" s="712"/>
      <c r="D140" s="713" t="s">
        <v>220</v>
      </c>
      <c r="E140" s="541" t="s">
        <v>221</v>
      </c>
      <c r="F140" s="2535" t="s">
        <v>1437</v>
      </c>
      <c r="G140" s="2537"/>
      <c r="H140" s="2535" t="s">
        <v>1438</v>
      </c>
      <c r="I140" s="2537"/>
      <c r="J140" s="2532" t="s">
        <v>1439</v>
      </c>
      <c r="L140" s="941"/>
    </row>
    <row r="141" spans="1:12" s="115" customFormat="1">
      <c r="A141" s="2649"/>
      <c r="B141" s="711"/>
      <c r="C141" s="712"/>
      <c r="D141" s="713"/>
      <c r="E141" s="541"/>
      <c r="F141" s="2536"/>
      <c r="G141" s="2538"/>
      <c r="H141" s="2536"/>
      <c r="I141" s="2538"/>
      <c r="J141" s="2534"/>
      <c r="L141" s="941"/>
    </row>
    <row r="142" spans="1:12" s="115" customFormat="1">
      <c r="A142" s="2649"/>
      <c r="B142" s="711"/>
      <c r="C142" s="712"/>
      <c r="D142" s="713"/>
      <c r="E142" s="541"/>
      <c r="F142" s="2299" t="s">
        <v>1351</v>
      </c>
      <c r="G142" s="2300" t="s">
        <v>1352</v>
      </c>
      <c r="H142" s="582" t="s">
        <v>1351</v>
      </c>
      <c r="I142" s="2300" t="s">
        <v>1352</v>
      </c>
      <c r="J142" s="2532"/>
      <c r="L142" s="941"/>
    </row>
    <row r="143" spans="1:12" s="115" customFormat="1">
      <c r="A143" s="2649"/>
      <c r="B143" s="711"/>
      <c r="C143" s="712"/>
      <c r="D143" s="713"/>
      <c r="E143" s="541"/>
      <c r="F143" s="2683" t="s">
        <v>1440</v>
      </c>
      <c r="G143" s="2684"/>
      <c r="H143" s="2683" t="s">
        <v>1440</v>
      </c>
      <c r="I143" s="2684"/>
      <c r="J143" s="2534"/>
      <c r="L143" s="941"/>
    </row>
    <row r="144" spans="1:12" s="115" customFormat="1">
      <c r="A144" s="2649"/>
      <c r="B144" s="714"/>
      <c r="C144" s="715"/>
      <c r="D144" s="716"/>
      <c r="E144" s="717"/>
      <c r="F144" s="728" t="s">
        <v>225</v>
      </c>
      <c r="G144" s="728" t="s">
        <v>848</v>
      </c>
      <c r="H144" s="728" t="s">
        <v>229</v>
      </c>
      <c r="I144" s="728" t="s">
        <v>500</v>
      </c>
      <c r="J144" s="728" t="s">
        <v>236</v>
      </c>
      <c r="L144" s="941"/>
    </row>
    <row r="145" spans="2:13" s="115" customFormat="1" ht="21">
      <c r="B145" s="1576" t="s">
        <v>243</v>
      </c>
      <c r="C145" s="1599" t="s">
        <v>1441</v>
      </c>
      <c r="D145" s="1470" t="s">
        <v>643</v>
      </c>
      <c r="E145" s="1600" t="s">
        <v>644</v>
      </c>
      <c r="F145" s="1966"/>
      <c r="G145" s="1601"/>
      <c r="H145" s="1601"/>
      <c r="I145" s="1602"/>
      <c r="J145" s="1157"/>
      <c r="L145" s="2682"/>
      <c r="M145" s="2682"/>
    </row>
    <row r="146" spans="2:13" s="115" customFormat="1">
      <c r="B146" s="1576" t="s">
        <v>246</v>
      </c>
      <c r="C146" s="1577" t="s">
        <v>1442</v>
      </c>
      <c r="D146" s="1470"/>
      <c r="E146" s="1600" t="s">
        <v>1443</v>
      </c>
      <c r="F146" s="1600"/>
      <c r="G146" s="1603"/>
      <c r="H146" s="1603"/>
      <c r="I146" s="1604"/>
      <c r="J146" s="389"/>
      <c r="L146" s="941"/>
    </row>
    <row r="147" spans="2:13" s="115" customFormat="1">
      <c r="B147" s="1576" t="s">
        <v>250</v>
      </c>
      <c r="C147" s="1577" t="s">
        <v>1444</v>
      </c>
      <c r="D147" s="1470"/>
      <c r="E147" s="1600" t="s">
        <v>1445</v>
      </c>
      <c r="F147" s="1600"/>
      <c r="G147" s="1603"/>
      <c r="H147" s="1603"/>
      <c r="I147" s="1604"/>
      <c r="J147" s="389"/>
      <c r="L147" s="941"/>
    </row>
    <row r="148" spans="2:13" s="115" customFormat="1">
      <c r="B148" s="1576" t="s">
        <v>254</v>
      </c>
      <c r="C148" s="1577" t="s">
        <v>1446</v>
      </c>
      <c r="D148" s="1470"/>
      <c r="E148" s="1600" t="s">
        <v>1445</v>
      </c>
      <c r="F148" s="1600"/>
      <c r="G148" s="1603"/>
      <c r="H148" s="1603"/>
      <c r="I148" s="1604"/>
      <c r="J148" s="389"/>
      <c r="L148" s="941"/>
    </row>
    <row r="149" spans="2:13" s="115" customFormat="1">
      <c r="B149" s="1576" t="s">
        <v>264</v>
      </c>
      <c r="C149" s="326" t="s">
        <v>1447</v>
      </c>
      <c r="D149" s="326"/>
      <c r="E149" s="165" t="s">
        <v>1448</v>
      </c>
      <c r="F149" s="165"/>
      <c r="G149" s="471"/>
      <c r="H149" s="471"/>
      <c r="I149" s="471"/>
      <c r="J149" s="161"/>
      <c r="L149" s="941"/>
    </row>
    <row r="150" spans="2:13" s="115" customFormat="1">
      <c r="B150" s="1576" t="s">
        <v>347</v>
      </c>
      <c r="C150" s="169" t="s">
        <v>1449</v>
      </c>
      <c r="D150" s="153" t="s">
        <v>599</v>
      </c>
      <c r="E150" s="165" t="s">
        <v>650</v>
      </c>
      <c r="F150" s="165"/>
      <c r="G150" s="687"/>
      <c r="H150" s="471"/>
      <c r="I150" s="687"/>
      <c r="J150" s="161"/>
      <c r="L150" s="941"/>
    </row>
    <row r="151" spans="2:13" s="115" customFormat="1">
      <c r="B151" s="1576" t="s">
        <v>268</v>
      </c>
      <c r="C151" s="169" t="s">
        <v>1450</v>
      </c>
      <c r="D151" s="153" t="s">
        <v>599</v>
      </c>
      <c r="E151" s="165" t="s">
        <v>653</v>
      </c>
      <c r="F151" s="165"/>
      <c r="G151" s="471"/>
      <c r="H151" s="471"/>
      <c r="I151" s="471"/>
      <c r="J151" s="161"/>
      <c r="L151" s="941"/>
    </row>
    <row r="152" spans="2:13" s="115" customFormat="1" ht="21">
      <c r="B152" s="1576" t="s">
        <v>269</v>
      </c>
      <c r="C152" s="169" t="s">
        <v>307</v>
      </c>
      <c r="D152" s="153" t="s">
        <v>599</v>
      </c>
      <c r="E152" s="165" t="s">
        <v>1451</v>
      </c>
      <c r="F152" s="165"/>
      <c r="G152" s="687"/>
      <c r="H152" s="687"/>
      <c r="I152" s="687"/>
      <c r="J152" s="161"/>
      <c r="L152" s="941"/>
    </row>
    <row r="153" spans="2:13" s="115" customFormat="1">
      <c r="B153" s="1576" t="s">
        <v>352</v>
      </c>
      <c r="C153" s="2303" t="s">
        <v>303</v>
      </c>
      <c r="D153" s="951"/>
      <c r="E153" s="165" t="s">
        <v>1452</v>
      </c>
      <c r="F153" s="165"/>
      <c r="G153" s="687"/>
      <c r="H153" s="471"/>
      <c r="I153" s="687"/>
      <c r="J153" s="161"/>
      <c r="L153" s="941"/>
    </row>
    <row r="154" spans="2:13" s="115" customFormat="1">
      <c r="B154" s="1486" t="s">
        <v>527</v>
      </c>
      <c r="C154" s="340" t="s">
        <v>1086</v>
      </c>
      <c r="D154" s="341"/>
      <c r="E154" s="311" t="s">
        <v>1448</v>
      </c>
      <c r="F154" s="311"/>
      <c r="G154" s="859"/>
      <c r="H154" s="859"/>
      <c r="I154" s="859"/>
      <c r="J154" s="860"/>
      <c r="L154" s="941"/>
    </row>
    <row r="155" spans="2:13" s="115" customFormat="1">
      <c r="B155" s="1585" t="s">
        <v>354</v>
      </c>
      <c r="C155" s="233" t="s">
        <v>1453</v>
      </c>
      <c r="D155" s="233"/>
      <c r="E155" s="1136"/>
      <c r="F155" s="1136"/>
      <c r="G155" s="1136"/>
      <c r="H155" s="1136"/>
      <c r="I155" s="1136"/>
      <c r="J155" s="296"/>
      <c r="L155" s="941"/>
    </row>
    <row r="157" spans="2:13">
      <c r="B157" s="70" t="s">
        <v>1454</v>
      </c>
      <c r="C157" s="64"/>
      <c r="D157" s="64"/>
      <c r="E157" s="64"/>
      <c r="F157" s="64"/>
    </row>
    <row r="158" spans="2:13">
      <c r="D158" s="181"/>
      <c r="E158" s="187"/>
    </row>
    <row r="159" spans="2:13" ht="18" customHeight="1">
      <c r="B159" s="776"/>
      <c r="C159" s="777"/>
      <c r="D159" s="778"/>
      <c r="E159" s="2549" t="s">
        <v>495</v>
      </c>
      <c r="F159" s="2550"/>
      <c r="G159" s="2550"/>
      <c r="H159" s="2550"/>
      <c r="I159" s="2550"/>
      <c r="J159" s="2551"/>
    </row>
    <row r="160" spans="2:13" ht="18" customHeight="1">
      <c r="B160" s="1169"/>
      <c r="C160" s="1170"/>
      <c r="D160" s="2206" t="s">
        <v>221</v>
      </c>
      <c r="E160" s="2205" t="s">
        <v>1455</v>
      </c>
      <c r="F160" s="2204"/>
      <c r="G160" s="2204"/>
      <c r="H160" s="2204"/>
      <c r="I160" s="2204"/>
      <c r="J160" s="994"/>
    </row>
    <row r="161" spans="2:10" ht="18" customHeight="1">
      <c r="B161" s="1169"/>
      <c r="C161" s="1170"/>
      <c r="D161" s="2206"/>
      <c r="E161" s="996"/>
      <c r="F161" s="2301" t="s">
        <v>1456</v>
      </c>
      <c r="G161" s="2301" t="s">
        <v>1457</v>
      </c>
      <c r="H161" s="2301" t="s">
        <v>1458</v>
      </c>
      <c r="I161" s="2301" t="s">
        <v>1459</v>
      </c>
      <c r="J161" s="2301" t="s">
        <v>1460</v>
      </c>
    </row>
    <row r="162" spans="2:10" ht="18" customHeight="1">
      <c r="B162" s="1169"/>
      <c r="C162" s="1170"/>
      <c r="D162" s="2206"/>
      <c r="E162" s="996"/>
      <c r="F162" s="2302" t="s">
        <v>1461</v>
      </c>
      <c r="G162" s="2302" t="s">
        <v>1461</v>
      </c>
      <c r="H162" s="2302" t="s">
        <v>1461</v>
      </c>
      <c r="I162" s="2302" t="s">
        <v>1461</v>
      </c>
      <c r="J162" s="2302" t="s">
        <v>1461</v>
      </c>
    </row>
    <row r="163" spans="2:10" ht="18" customHeight="1">
      <c r="B163" s="696"/>
      <c r="C163" s="710"/>
      <c r="D163" s="779"/>
      <c r="E163" s="2207" t="s">
        <v>225</v>
      </c>
      <c r="F163" s="579" t="s">
        <v>229</v>
      </c>
      <c r="G163" s="579" t="s">
        <v>232</v>
      </c>
      <c r="H163" s="579" t="s">
        <v>236</v>
      </c>
      <c r="I163" s="579" t="s">
        <v>239</v>
      </c>
      <c r="J163" s="579" t="s">
        <v>243</v>
      </c>
    </row>
    <row r="164" spans="2:10" ht="15" customHeight="1">
      <c r="B164" s="2210" t="s">
        <v>799</v>
      </c>
      <c r="C164" s="246" t="s">
        <v>1462</v>
      </c>
      <c r="D164" s="2212" t="s">
        <v>1461</v>
      </c>
      <c r="E164" s="2208"/>
      <c r="F164" s="2209"/>
      <c r="G164" s="2209"/>
      <c r="H164" s="2209"/>
      <c r="I164" s="2209"/>
      <c r="J164" s="2209"/>
    </row>
    <row r="165" spans="2:10" ht="15" customHeight="1">
      <c r="B165" s="2210" t="s">
        <v>225</v>
      </c>
      <c r="C165" s="2211" t="s">
        <v>1463</v>
      </c>
      <c r="D165" s="2212" t="s">
        <v>1464</v>
      </c>
      <c r="E165" s="2213"/>
      <c r="F165" s="2213"/>
      <c r="G165" s="2213"/>
      <c r="H165" s="2213"/>
      <c r="I165" s="2213"/>
      <c r="J165" s="2213"/>
    </row>
    <row r="166" spans="2:10" ht="15" customHeight="1">
      <c r="B166" s="2210" t="s">
        <v>229</v>
      </c>
      <c r="C166" s="2214" t="s">
        <v>1465</v>
      </c>
      <c r="D166" s="2212" t="s">
        <v>1466</v>
      </c>
      <c r="E166" s="2213"/>
      <c r="F166" s="2213"/>
      <c r="G166" s="2213"/>
      <c r="H166" s="2213"/>
      <c r="I166" s="2213"/>
      <c r="J166" s="2213"/>
    </row>
    <row r="167" spans="2:10" ht="15" customHeight="1">
      <c r="B167" s="2210" t="s">
        <v>232</v>
      </c>
      <c r="C167" s="2214" t="s">
        <v>1467</v>
      </c>
      <c r="D167" s="2212" t="s">
        <v>1464</v>
      </c>
      <c r="E167" s="2213"/>
      <c r="F167" s="2213"/>
      <c r="G167" s="2213"/>
      <c r="H167" s="2213"/>
      <c r="I167" s="2213"/>
      <c r="J167" s="2213"/>
    </row>
    <row r="168" spans="2:10" ht="15" customHeight="1">
      <c r="B168" s="2210" t="s">
        <v>236</v>
      </c>
      <c r="C168" s="326" t="s">
        <v>1468</v>
      </c>
      <c r="D168" s="2212" t="s">
        <v>1469</v>
      </c>
      <c r="E168" s="2213"/>
      <c r="F168" s="2213"/>
      <c r="G168" s="2213"/>
      <c r="H168" s="2213"/>
      <c r="I168" s="2213"/>
      <c r="J168" s="2213"/>
    </row>
    <row r="169" spans="2:10" ht="15" customHeight="1">
      <c r="B169" s="2210" t="s">
        <v>239</v>
      </c>
      <c r="C169" s="326" t="s">
        <v>1470</v>
      </c>
      <c r="D169" s="2212" t="s">
        <v>1471</v>
      </c>
      <c r="E169" s="2213"/>
      <c r="F169" s="2213"/>
      <c r="G169" s="2213"/>
      <c r="H169" s="2213"/>
      <c r="I169" s="2213"/>
      <c r="J169" s="2213"/>
    </row>
    <row r="170" spans="2:10" ht="15" customHeight="1">
      <c r="B170" s="2210" t="s">
        <v>243</v>
      </c>
      <c r="C170" s="326" t="s">
        <v>1472</v>
      </c>
      <c r="D170" s="2212" t="s">
        <v>1473</v>
      </c>
      <c r="E170" s="2213"/>
      <c r="F170" s="2213"/>
      <c r="G170" s="2213"/>
      <c r="H170" s="2213"/>
      <c r="I170" s="2213"/>
      <c r="J170" s="2213"/>
    </row>
    <row r="171" spans="2:10" ht="15" customHeight="1">
      <c r="B171" s="2210" t="s">
        <v>246</v>
      </c>
      <c r="C171" s="326" t="s">
        <v>1474</v>
      </c>
      <c r="D171" s="2212" t="s">
        <v>1475</v>
      </c>
      <c r="E171" s="2213"/>
      <c r="F171" s="2213"/>
      <c r="G171" s="2213"/>
      <c r="H171" s="2213"/>
      <c r="I171" s="2213"/>
      <c r="J171" s="2213"/>
    </row>
    <row r="172" spans="2:10" ht="15" customHeight="1">
      <c r="B172" s="2210" t="s">
        <v>250</v>
      </c>
      <c r="C172" s="326" t="s">
        <v>1476</v>
      </c>
      <c r="D172" s="2212" t="s">
        <v>1477</v>
      </c>
      <c r="E172" s="2213"/>
      <c r="F172" s="2213"/>
      <c r="G172" s="2213"/>
      <c r="H172" s="2213"/>
      <c r="I172" s="2213"/>
      <c r="J172" s="2213"/>
    </row>
    <row r="173" spans="2:10" ht="15" customHeight="1">
      <c r="B173" s="2210" t="s">
        <v>254</v>
      </c>
      <c r="C173" s="326" t="s">
        <v>1478</v>
      </c>
      <c r="D173" s="2212" t="s">
        <v>1479</v>
      </c>
      <c r="E173" s="2213"/>
      <c r="F173" s="2213"/>
      <c r="G173" s="2213"/>
      <c r="H173" s="2213"/>
      <c r="I173" s="2213"/>
      <c r="J173" s="2213"/>
    </row>
    <row r="174" spans="2:10" ht="15" customHeight="1">
      <c r="B174" s="2210" t="s">
        <v>264</v>
      </c>
      <c r="C174" s="326" t="s">
        <v>1480</v>
      </c>
      <c r="D174" s="2215" t="s">
        <v>1481</v>
      </c>
      <c r="E174" s="2213"/>
      <c r="F174" s="2213"/>
      <c r="G174" s="2213"/>
      <c r="H174" s="2213"/>
      <c r="I174" s="2213"/>
      <c r="J174" s="2213"/>
    </row>
    <row r="175" spans="2:10" ht="15" customHeight="1">
      <c r="B175" s="2210" t="s">
        <v>347</v>
      </c>
      <c r="C175" s="326" t="s">
        <v>1482</v>
      </c>
      <c r="D175" s="2212" t="s">
        <v>1483</v>
      </c>
      <c r="E175" s="2213"/>
      <c r="F175" s="2213"/>
      <c r="G175" s="2213"/>
      <c r="H175" s="2213"/>
      <c r="I175" s="2213"/>
      <c r="J175" s="2213"/>
    </row>
    <row r="176" spans="2:10">
      <c r="B176" s="2210" t="s">
        <v>268</v>
      </c>
      <c r="C176" s="233" t="s">
        <v>1484</v>
      </c>
      <c r="D176" s="404"/>
      <c r="E176" s="1136"/>
      <c r="F176" s="1136"/>
      <c r="G176" s="1136"/>
      <c r="H176" s="1136"/>
      <c r="I176" s="1136"/>
      <c r="J176" s="1136"/>
    </row>
  </sheetData>
  <mergeCells count="46">
    <mergeCell ref="N10:O10"/>
    <mergeCell ref="A5:A10"/>
    <mergeCell ref="L145:M145"/>
    <mergeCell ref="I8:K8"/>
    <mergeCell ref="F143:G143"/>
    <mergeCell ref="H143:I143"/>
    <mergeCell ref="H140:I141"/>
    <mergeCell ref="F140:G141"/>
    <mergeCell ref="J140:J141"/>
    <mergeCell ref="J142:J143"/>
    <mergeCell ref="H110:H111"/>
    <mergeCell ref="F100:G100"/>
    <mergeCell ref="F97:G98"/>
    <mergeCell ref="F8:H8"/>
    <mergeCell ref="F64:H64"/>
    <mergeCell ref="F60:H62"/>
    <mergeCell ref="A97:A101"/>
    <mergeCell ref="D97:D98"/>
    <mergeCell ref="E97:E98"/>
    <mergeCell ref="A45:A55"/>
    <mergeCell ref="F48:H48"/>
    <mergeCell ref="F82:H83"/>
    <mergeCell ref="F45:H46"/>
    <mergeCell ref="D45:D49"/>
    <mergeCell ref="E45:E49"/>
    <mergeCell ref="F113:G113"/>
    <mergeCell ref="D126:D130"/>
    <mergeCell ref="F5:K5"/>
    <mergeCell ref="F6:H6"/>
    <mergeCell ref="I6:K6"/>
    <mergeCell ref="E159:J159"/>
    <mergeCell ref="A60:A62"/>
    <mergeCell ref="D60:D65"/>
    <mergeCell ref="E60:E65"/>
    <mergeCell ref="A82:A86"/>
    <mergeCell ref="D82:D86"/>
    <mergeCell ref="E82:E86"/>
    <mergeCell ref="F126:H127"/>
    <mergeCell ref="F110:G111"/>
    <mergeCell ref="F139:I139"/>
    <mergeCell ref="A140:A144"/>
    <mergeCell ref="A110:A114"/>
    <mergeCell ref="A126:A130"/>
    <mergeCell ref="E126:E130"/>
    <mergeCell ref="F85:H85"/>
    <mergeCell ref="F129:H129"/>
  </mergeCells>
  <phoneticPr fontId="60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48" fitToHeight="2" orientation="landscape" cellComments="asDisplayed" r:id="rId1"/>
  <headerFooter scaleWithDoc="0" alignWithMargins="0">
    <oddHeader>&amp;L&amp;"Calibri,Regular"&amp;12&amp;K000000 EBA Regular Use&amp;1#
&amp;CEN 
ANNEX  III</oddHeader>
    <oddFooter>&amp;C&amp;P</oddFooter>
  </headerFooter>
  <rowBreaks count="3" manualBreakCount="3">
    <brk id="57" max="10" man="1"/>
    <brk id="107" max="10" man="1"/>
    <brk id="156" max="16383" man="1"/>
  </rowBreaks>
  <colBreaks count="1" manualBreakCount="1">
    <brk id="11" max="1048575" man="1"/>
  </col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C2A3FF-73EF-4D07-8E3A-36A93BA0E9B0}">
  <sheetPr>
    <pageSetUpPr fitToPage="1"/>
  </sheetPr>
  <dimension ref="A1:I131"/>
  <sheetViews>
    <sheetView view="pageLayout" topLeftCell="A55" zoomScaleNormal="58" zoomScaleSheetLayoutView="78" workbookViewId="0">
      <selection activeCell="E75" sqref="E75"/>
    </sheetView>
  </sheetViews>
  <sheetFormatPr defaultColWidth="9.28515625" defaultRowHeight="12.75"/>
  <cols>
    <col min="1" max="1" width="18.85546875" style="140" customWidth="1"/>
    <col min="2" max="2" width="6.28515625" style="140" customWidth="1"/>
    <col min="3" max="3" width="85.28515625" style="140" customWidth="1"/>
    <col min="4" max="4" width="30.7109375" style="140" customWidth="1"/>
    <col min="5" max="5" width="27" style="140" customWidth="1"/>
    <col min="6" max="6" width="19.7109375" style="140" customWidth="1"/>
    <col min="7" max="7" width="2.5703125" style="140" customWidth="1"/>
    <col min="8" max="8" width="20.5703125" style="140" customWidth="1"/>
    <col min="9" max="9" width="8.7109375" style="140" customWidth="1"/>
    <col min="10" max="10" width="3.42578125" style="140" customWidth="1"/>
    <col min="11" max="16384" width="9.28515625" style="140"/>
  </cols>
  <sheetData>
    <row r="1" spans="1:8">
      <c r="B1" s="112" t="s">
        <v>1485</v>
      </c>
      <c r="E1" s="418"/>
      <c r="F1" s="419"/>
    </row>
    <row r="2" spans="1:8">
      <c r="E2" s="418"/>
      <c r="F2" s="419"/>
    </row>
    <row r="3" spans="1:8">
      <c r="A3" s="1570"/>
      <c r="B3" s="63" t="s">
        <v>1486</v>
      </c>
      <c r="E3" s="418"/>
      <c r="F3" s="419"/>
    </row>
    <row r="4" spans="1:8">
      <c r="A4" s="1461"/>
      <c r="B4" s="420"/>
      <c r="E4" s="418"/>
      <c r="F4" s="419"/>
    </row>
    <row r="5" spans="1:8" ht="44.25" customHeight="1">
      <c r="A5" s="1463"/>
      <c r="B5" s="718"/>
      <c r="C5" s="719"/>
      <c r="D5" s="526" t="s">
        <v>220</v>
      </c>
      <c r="E5" s="526" t="s">
        <v>221</v>
      </c>
      <c r="F5" s="527" t="s">
        <v>1487</v>
      </c>
    </row>
    <row r="6" spans="1:8" ht="21">
      <c r="A6" s="1463"/>
      <c r="B6" s="1158"/>
      <c r="C6" s="836"/>
      <c r="D6" s="541"/>
      <c r="E6" s="541"/>
      <c r="F6" s="544" t="s">
        <v>1488</v>
      </c>
    </row>
    <row r="7" spans="1:8">
      <c r="A7" s="1451"/>
      <c r="B7" s="720"/>
      <c r="C7" s="721"/>
      <c r="D7" s="530"/>
      <c r="E7" s="530"/>
      <c r="F7" s="579" t="s">
        <v>225</v>
      </c>
    </row>
    <row r="8" spans="1:8">
      <c r="B8" s="722" t="s">
        <v>225</v>
      </c>
      <c r="C8" s="246" t="s">
        <v>226</v>
      </c>
      <c r="D8" s="1606" t="s">
        <v>227</v>
      </c>
      <c r="E8" s="1606" t="s">
        <v>228</v>
      </c>
      <c r="F8" s="400"/>
    </row>
    <row r="9" spans="1:8">
      <c r="B9" s="723" t="s">
        <v>229</v>
      </c>
      <c r="C9" s="169" t="s">
        <v>230</v>
      </c>
      <c r="D9" s="1323" t="s">
        <v>231</v>
      </c>
      <c r="E9" s="1323" t="s">
        <v>231</v>
      </c>
      <c r="F9" s="156"/>
    </row>
    <row r="10" spans="1:8">
      <c r="B10" s="724" t="s">
        <v>232</v>
      </c>
      <c r="C10" s="314" t="s">
        <v>233</v>
      </c>
      <c r="D10" s="1323" t="s">
        <v>234</v>
      </c>
      <c r="E10" s="1575" t="s">
        <v>235</v>
      </c>
      <c r="F10" s="195"/>
    </row>
    <row r="11" spans="1:8">
      <c r="B11" s="724" t="s">
        <v>236</v>
      </c>
      <c r="C11" s="314" t="s">
        <v>237</v>
      </c>
      <c r="D11" s="1575" t="s">
        <v>238</v>
      </c>
      <c r="E11" s="1575" t="s">
        <v>238</v>
      </c>
      <c r="F11" s="195"/>
    </row>
    <row r="12" spans="1:8" ht="21">
      <c r="B12" s="723" t="s">
        <v>239</v>
      </c>
      <c r="C12" s="387" t="s">
        <v>240</v>
      </c>
      <c r="D12" s="1578" t="s">
        <v>241</v>
      </c>
      <c r="E12" s="1575" t="s">
        <v>1299</v>
      </c>
      <c r="F12" s="156"/>
      <c r="H12" s="2095"/>
    </row>
    <row r="13" spans="1:8">
      <c r="B13" s="723" t="s">
        <v>243</v>
      </c>
      <c r="C13" s="169" t="s">
        <v>244</v>
      </c>
      <c r="D13" s="1578" t="s">
        <v>245</v>
      </c>
      <c r="E13" s="1469" t="s">
        <v>242</v>
      </c>
      <c r="F13" s="156"/>
    </row>
    <row r="14" spans="1:8">
      <c r="B14" s="723" t="s">
        <v>246</v>
      </c>
      <c r="C14" s="169" t="s">
        <v>247</v>
      </c>
      <c r="D14" s="1578" t="s">
        <v>248</v>
      </c>
      <c r="E14" s="1469" t="s">
        <v>249</v>
      </c>
      <c r="F14" s="156"/>
    </row>
    <row r="15" spans="1:8">
      <c r="B15" s="723" t="s">
        <v>250</v>
      </c>
      <c r="C15" s="169" t="s">
        <v>251</v>
      </c>
      <c r="D15" s="1578" t="s">
        <v>252</v>
      </c>
      <c r="E15" s="1469" t="s">
        <v>253</v>
      </c>
      <c r="F15" s="156"/>
    </row>
    <row r="16" spans="1:8">
      <c r="B16" s="723" t="s">
        <v>254</v>
      </c>
      <c r="C16" s="169" t="s">
        <v>255</v>
      </c>
      <c r="D16" s="1578" t="s">
        <v>256</v>
      </c>
      <c r="E16" s="1469" t="s">
        <v>257</v>
      </c>
      <c r="F16" s="156"/>
    </row>
    <row r="17" spans="2:6">
      <c r="B17" s="1607" t="s">
        <v>258</v>
      </c>
      <c r="C17" s="1583" t="s">
        <v>259</v>
      </c>
      <c r="D17" s="1579"/>
      <c r="E17" s="1469" t="s">
        <v>1342</v>
      </c>
      <c r="F17" s="1137"/>
    </row>
    <row r="18" spans="2:6">
      <c r="B18" s="1607" t="s">
        <v>261</v>
      </c>
      <c r="C18" s="1318" t="s">
        <v>247</v>
      </c>
      <c r="D18" s="1579"/>
      <c r="E18" s="1469" t="s">
        <v>249</v>
      </c>
      <c r="F18" s="1137"/>
    </row>
    <row r="19" spans="2:6">
      <c r="B19" s="1607" t="s">
        <v>262</v>
      </c>
      <c r="C19" s="1318" t="s">
        <v>251</v>
      </c>
      <c r="D19" s="1579"/>
      <c r="E19" s="1469" t="s">
        <v>253</v>
      </c>
      <c r="F19" s="1137"/>
    </row>
    <row r="20" spans="2:6">
      <c r="B20" s="1607" t="s">
        <v>263</v>
      </c>
      <c r="C20" s="1318" t="s">
        <v>255</v>
      </c>
      <c r="D20" s="1579"/>
      <c r="E20" s="1469" t="s">
        <v>257</v>
      </c>
      <c r="F20" s="1137"/>
    </row>
    <row r="21" spans="2:6" ht="21">
      <c r="B21" s="723" t="s">
        <v>264</v>
      </c>
      <c r="C21" s="387" t="s">
        <v>265</v>
      </c>
      <c r="D21" s="1323" t="s">
        <v>266</v>
      </c>
      <c r="E21" s="1608" t="s">
        <v>267</v>
      </c>
      <c r="F21" s="156"/>
    </row>
    <row r="22" spans="2:6">
      <c r="B22" s="724" t="s">
        <v>268</v>
      </c>
      <c r="C22" s="169" t="s">
        <v>251</v>
      </c>
      <c r="D22" s="1469" t="s">
        <v>253</v>
      </c>
      <c r="E22" s="1469" t="s">
        <v>253</v>
      </c>
      <c r="F22" s="156"/>
    </row>
    <row r="23" spans="2:6">
      <c r="B23" s="723" t="s">
        <v>269</v>
      </c>
      <c r="C23" s="169" t="s">
        <v>255</v>
      </c>
      <c r="D23" s="1469" t="s">
        <v>257</v>
      </c>
      <c r="E23" s="1469" t="s">
        <v>257</v>
      </c>
      <c r="F23" s="156"/>
    </row>
    <row r="24" spans="2:6">
      <c r="B24" s="1576" t="s">
        <v>270</v>
      </c>
      <c r="C24" s="1583" t="s">
        <v>271</v>
      </c>
      <c r="D24" s="1578"/>
      <c r="E24" s="1469" t="s">
        <v>854</v>
      </c>
      <c r="F24" s="156"/>
    </row>
    <row r="25" spans="2:6">
      <c r="B25" s="1576" t="s">
        <v>273</v>
      </c>
      <c r="C25" s="1324" t="s">
        <v>247</v>
      </c>
      <c r="D25" s="1578"/>
      <c r="E25" s="1469" t="s">
        <v>249</v>
      </c>
      <c r="F25" s="156"/>
    </row>
    <row r="26" spans="2:6">
      <c r="B26" s="1576" t="s">
        <v>274</v>
      </c>
      <c r="C26" s="1609" t="s">
        <v>251</v>
      </c>
      <c r="D26" s="1578"/>
      <c r="E26" s="1469" t="s">
        <v>253</v>
      </c>
      <c r="F26" s="156"/>
    </row>
    <row r="27" spans="2:6">
      <c r="B27" s="1576" t="s">
        <v>275</v>
      </c>
      <c r="C27" s="1609" t="s">
        <v>255</v>
      </c>
      <c r="D27" s="1578"/>
      <c r="E27" s="1469" t="s">
        <v>257</v>
      </c>
      <c r="F27" s="156"/>
    </row>
    <row r="28" spans="2:6">
      <c r="B28" s="1576" t="s">
        <v>276</v>
      </c>
      <c r="C28" s="1583" t="s">
        <v>277</v>
      </c>
      <c r="D28" s="1579"/>
      <c r="E28" s="1469" t="s">
        <v>278</v>
      </c>
      <c r="F28" s="156"/>
    </row>
    <row r="29" spans="2:6">
      <c r="B29" s="1576" t="s">
        <v>279</v>
      </c>
      <c r="C29" s="1609" t="s">
        <v>251</v>
      </c>
      <c r="D29" s="1579"/>
      <c r="E29" s="1469" t="s">
        <v>253</v>
      </c>
      <c r="F29" s="1137"/>
    </row>
    <row r="30" spans="2:6">
      <c r="B30" s="1576" t="s">
        <v>280</v>
      </c>
      <c r="C30" s="1324" t="s">
        <v>255</v>
      </c>
      <c r="D30" s="1579"/>
      <c r="E30" s="1469" t="s">
        <v>257</v>
      </c>
      <c r="F30" s="1137"/>
    </row>
    <row r="31" spans="2:6" ht="31.5">
      <c r="B31" s="723" t="s">
        <v>281</v>
      </c>
      <c r="C31" s="387" t="s">
        <v>282</v>
      </c>
      <c r="D31" s="1469" t="s">
        <v>283</v>
      </c>
      <c r="E31" s="1469" t="s">
        <v>284</v>
      </c>
      <c r="F31" s="156"/>
    </row>
    <row r="32" spans="2:6" ht="21">
      <c r="B32" s="723" t="s">
        <v>285</v>
      </c>
      <c r="C32" s="387" t="s">
        <v>286</v>
      </c>
      <c r="D32" s="1469" t="s">
        <v>287</v>
      </c>
      <c r="E32" s="1469" t="s">
        <v>288</v>
      </c>
      <c r="F32" s="156"/>
    </row>
    <row r="33" spans="2:6" ht="31.5">
      <c r="B33" s="572" t="s">
        <v>289</v>
      </c>
      <c r="C33" s="387" t="s">
        <v>1489</v>
      </c>
      <c r="D33" s="1323" t="s">
        <v>1490</v>
      </c>
      <c r="E33" s="1608" t="s">
        <v>1491</v>
      </c>
      <c r="F33" s="156"/>
    </row>
    <row r="34" spans="2:6" ht="21">
      <c r="B34" s="572" t="s">
        <v>293</v>
      </c>
      <c r="C34" s="387" t="s">
        <v>1492</v>
      </c>
      <c r="D34" s="153" t="s">
        <v>1493</v>
      </c>
      <c r="E34" s="153" t="s">
        <v>1494</v>
      </c>
      <c r="F34" s="153"/>
    </row>
    <row r="35" spans="2:6">
      <c r="B35" s="572" t="s">
        <v>296</v>
      </c>
      <c r="C35" s="387" t="s">
        <v>294</v>
      </c>
      <c r="D35" s="153" t="s">
        <v>295</v>
      </c>
      <c r="E35" s="2453"/>
      <c r="F35" s="156"/>
    </row>
    <row r="36" spans="2:6" ht="21">
      <c r="B36" s="723" t="s">
        <v>299</v>
      </c>
      <c r="C36" s="387" t="s">
        <v>303</v>
      </c>
      <c r="D36" s="1469" t="s">
        <v>304</v>
      </c>
      <c r="E36" s="1469" t="s">
        <v>305</v>
      </c>
      <c r="F36" s="153"/>
    </row>
    <row r="37" spans="2:6" ht="21">
      <c r="B37" s="723" t="s">
        <v>302</v>
      </c>
      <c r="C37" s="387" t="s">
        <v>307</v>
      </c>
      <c r="D37" s="1469" t="s">
        <v>308</v>
      </c>
      <c r="E37" s="1469" t="s">
        <v>309</v>
      </c>
      <c r="F37" s="153"/>
    </row>
    <row r="38" spans="2:6">
      <c r="B38" s="723" t="s">
        <v>433</v>
      </c>
      <c r="C38" s="387" t="s">
        <v>311</v>
      </c>
      <c r="D38" s="1323"/>
      <c r="E38" s="1469" t="s">
        <v>312</v>
      </c>
      <c r="F38" s="153"/>
    </row>
    <row r="39" spans="2:6">
      <c r="B39" s="724" t="s">
        <v>310</v>
      </c>
      <c r="C39" s="169" t="s">
        <v>314</v>
      </c>
      <c r="D39" s="1323"/>
      <c r="E39" s="1469" t="s">
        <v>315</v>
      </c>
      <c r="F39" s="153"/>
    </row>
    <row r="40" spans="2:6" ht="21">
      <c r="B40" s="724" t="s">
        <v>313</v>
      </c>
      <c r="C40" s="169" t="s">
        <v>317</v>
      </c>
      <c r="D40" s="1469" t="s">
        <v>318</v>
      </c>
      <c r="E40" s="1469" t="s">
        <v>319</v>
      </c>
      <c r="F40" s="153"/>
    </row>
    <row r="41" spans="2:6">
      <c r="B41" s="724" t="s">
        <v>316</v>
      </c>
      <c r="C41" s="387" t="s">
        <v>321</v>
      </c>
      <c r="D41" s="1469" t="s">
        <v>322</v>
      </c>
      <c r="E41" s="1469" t="s">
        <v>323</v>
      </c>
      <c r="F41" s="153"/>
    </row>
    <row r="42" spans="2:6" ht="21">
      <c r="B42" s="723" t="s">
        <v>320</v>
      </c>
      <c r="C42" s="387" t="s">
        <v>325</v>
      </c>
      <c r="D42" s="1584"/>
      <c r="E42" s="1608" t="s">
        <v>1495</v>
      </c>
      <c r="F42" s="153"/>
    </row>
    <row r="43" spans="2:6">
      <c r="B43" s="861" t="s">
        <v>324</v>
      </c>
      <c r="C43" s="206" t="s">
        <v>328</v>
      </c>
      <c r="D43" s="1610" t="s">
        <v>329</v>
      </c>
      <c r="E43" s="2451" t="s">
        <v>330</v>
      </c>
      <c r="F43" s="404"/>
    </row>
    <row r="44" spans="2:6">
      <c r="B44" s="420"/>
      <c r="E44" s="418"/>
      <c r="F44" s="419"/>
    </row>
    <row r="45" spans="2:6">
      <c r="B45" s="420"/>
      <c r="E45" s="418"/>
      <c r="F45" s="419"/>
    </row>
    <row r="46" spans="2:6">
      <c r="B46" s="63" t="s">
        <v>1496</v>
      </c>
      <c r="C46" s="421"/>
      <c r="D46" s="421"/>
      <c r="E46" s="422"/>
      <c r="F46" s="64"/>
    </row>
    <row r="47" spans="2:6">
      <c r="B47" s="64"/>
      <c r="C47" s="70"/>
      <c r="D47" s="70"/>
      <c r="E47" s="423"/>
      <c r="F47" s="64"/>
    </row>
    <row r="48" spans="2:6" ht="45" customHeight="1">
      <c r="B48" s="718"/>
      <c r="C48" s="719"/>
      <c r="D48" s="526" t="s">
        <v>220</v>
      </c>
      <c r="E48" s="526" t="s">
        <v>221</v>
      </c>
      <c r="F48" s="527" t="s">
        <v>1497</v>
      </c>
    </row>
    <row r="49" spans="2:6" ht="21">
      <c r="B49" s="1158"/>
      <c r="C49" s="836"/>
      <c r="D49" s="541"/>
      <c r="E49" s="541"/>
      <c r="F49" s="544" t="s">
        <v>1498</v>
      </c>
    </row>
    <row r="50" spans="2:6">
      <c r="B50" s="720"/>
      <c r="C50" s="721"/>
      <c r="D50" s="530"/>
      <c r="E50" s="530"/>
      <c r="F50" s="579" t="s">
        <v>225</v>
      </c>
    </row>
    <row r="51" spans="2:6" ht="31.5">
      <c r="B51" s="722" t="s">
        <v>225</v>
      </c>
      <c r="C51" s="246" t="s">
        <v>1014</v>
      </c>
      <c r="D51" s="2124" t="s">
        <v>1024</v>
      </c>
      <c r="E51" s="394" t="s">
        <v>1015</v>
      </c>
      <c r="F51" s="862"/>
    </row>
    <row r="52" spans="2:6" ht="42">
      <c r="B52" s="572" t="s">
        <v>229</v>
      </c>
      <c r="C52" s="387" t="s">
        <v>1016</v>
      </c>
      <c r="D52" s="1469" t="s">
        <v>1025</v>
      </c>
      <c r="E52" s="2450" t="s">
        <v>1017</v>
      </c>
      <c r="F52" s="137"/>
    </row>
    <row r="53" spans="2:6" ht="31.5">
      <c r="B53" s="863" t="s">
        <v>232</v>
      </c>
      <c r="C53" s="455" t="s">
        <v>1018</v>
      </c>
      <c r="D53" s="1469" t="s">
        <v>1026</v>
      </c>
      <c r="E53" s="153" t="s">
        <v>1019</v>
      </c>
      <c r="F53" s="147"/>
    </row>
    <row r="54" spans="2:6">
      <c r="B54" s="579" t="s">
        <v>236</v>
      </c>
      <c r="C54" s="206" t="s">
        <v>1499</v>
      </c>
      <c r="D54" s="206"/>
      <c r="E54" s="404"/>
      <c r="F54" s="404"/>
    </row>
    <row r="55" spans="2:6">
      <c r="B55" s="864"/>
      <c r="C55" s="811"/>
      <c r="D55" s="811"/>
      <c r="E55" s="177"/>
      <c r="F55" s="177"/>
    </row>
    <row r="56" spans="2:6">
      <c r="B56" s="420"/>
      <c r="E56" s="418"/>
      <c r="F56" s="419"/>
    </row>
    <row r="57" spans="2:6">
      <c r="B57" s="63" t="s">
        <v>1500</v>
      </c>
      <c r="F57" s="424"/>
    </row>
    <row r="58" spans="2:6">
      <c r="B58" s="420"/>
      <c r="C58" s="63"/>
      <c r="D58" s="63"/>
      <c r="F58" s="424"/>
    </row>
    <row r="59" spans="2:6" ht="41.25" customHeight="1">
      <c r="B59" s="718"/>
      <c r="C59" s="719"/>
      <c r="D59" s="526" t="s">
        <v>220</v>
      </c>
      <c r="E59" s="526" t="s">
        <v>221</v>
      </c>
      <c r="F59" s="527" t="s">
        <v>1487</v>
      </c>
    </row>
    <row r="60" spans="2:6" ht="21">
      <c r="B60" s="1158"/>
      <c r="C60" s="836"/>
      <c r="D60" s="541"/>
      <c r="E60" s="541"/>
      <c r="F60" s="544" t="s">
        <v>1488</v>
      </c>
    </row>
    <row r="61" spans="2:6">
      <c r="B61" s="720"/>
      <c r="C61" s="721"/>
      <c r="D61" s="530"/>
      <c r="E61" s="530"/>
      <c r="F61" s="579" t="s">
        <v>225</v>
      </c>
    </row>
    <row r="62" spans="2:6">
      <c r="B62" s="722" t="s">
        <v>225</v>
      </c>
      <c r="C62" s="246" t="s">
        <v>333</v>
      </c>
      <c r="D62" s="1574"/>
      <c r="E62" s="1323" t="s">
        <v>334</v>
      </c>
      <c r="F62" s="400"/>
    </row>
    <row r="63" spans="2:6" ht="21">
      <c r="B63" s="723" t="s">
        <v>229</v>
      </c>
      <c r="C63" s="169" t="s">
        <v>244</v>
      </c>
      <c r="D63" s="1578"/>
      <c r="E63" s="1469" t="s">
        <v>335</v>
      </c>
      <c r="F63" s="156"/>
    </row>
    <row r="64" spans="2:6">
      <c r="B64" s="723" t="s">
        <v>232</v>
      </c>
      <c r="C64" s="169" t="s">
        <v>336</v>
      </c>
      <c r="D64" s="1578"/>
      <c r="E64" s="1469" t="s">
        <v>337</v>
      </c>
      <c r="F64" s="156"/>
    </row>
    <row r="65" spans="2:6" ht="21">
      <c r="B65" s="724" t="s">
        <v>236</v>
      </c>
      <c r="C65" s="169" t="s">
        <v>338</v>
      </c>
      <c r="D65" s="1578"/>
      <c r="E65" s="1469" t="s">
        <v>339</v>
      </c>
      <c r="F65" s="156"/>
    </row>
    <row r="66" spans="2:6">
      <c r="B66" s="723" t="s">
        <v>239</v>
      </c>
      <c r="C66" s="169" t="s">
        <v>340</v>
      </c>
      <c r="D66" s="1578"/>
      <c r="E66" s="1575" t="s">
        <v>341</v>
      </c>
      <c r="F66" s="156"/>
    </row>
    <row r="67" spans="2:6">
      <c r="B67" s="723" t="s">
        <v>243</v>
      </c>
      <c r="C67" s="169" t="s">
        <v>342</v>
      </c>
      <c r="D67" s="1578"/>
      <c r="E67" s="1575" t="s">
        <v>343</v>
      </c>
      <c r="F67" s="156"/>
    </row>
    <row r="68" spans="2:6" ht="21">
      <c r="B68" s="723" t="s">
        <v>246</v>
      </c>
      <c r="C68" s="387" t="s">
        <v>344</v>
      </c>
      <c r="D68" s="1575" t="s">
        <v>345</v>
      </c>
      <c r="E68" s="1469" t="s">
        <v>346</v>
      </c>
      <c r="F68" s="156"/>
    </row>
    <row r="69" spans="2:6" ht="21">
      <c r="B69" s="723" t="s">
        <v>250</v>
      </c>
      <c r="C69" s="169" t="s">
        <v>338</v>
      </c>
      <c r="D69" s="1469" t="s">
        <v>339</v>
      </c>
      <c r="E69" s="1469" t="s">
        <v>339</v>
      </c>
      <c r="F69" s="156"/>
    </row>
    <row r="70" spans="2:6">
      <c r="B70" s="724" t="s">
        <v>254</v>
      </c>
      <c r="C70" s="169" t="s">
        <v>340</v>
      </c>
      <c r="D70" s="1575" t="s">
        <v>341</v>
      </c>
      <c r="E70" s="1575" t="s">
        <v>341</v>
      </c>
      <c r="F70" s="156"/>
    </row>
    <row r="71" spans="2:6">
      <c r="B71" s="723" t="s">
        <v>264</v>
      </c>
      <c r="C71" s="169" t="s">
        <v>342</v>
      </c>
      <c r="D71" s="1575" t="s">
        <v>343</v>
      </c>
      <c r="E71" s="1575" t="s">
        <v>343</v>
      </c>
      <c r="F71" s="156"/>
    </row>
    <row r="72" spans="2:6" ht="21">
      <c r="B72" s="723" t="s">
        <v>347</v>
      </c>
      <c r="C72" s="387" t="s">
        <v>348</v>
      </c>
      <c r="D72" s="1578" t="s">
        <v>349</v>
      </c>
      <c r="E72" s="1469" t="s">
        <v>350</v>
      </c>
      <c r="F72" s="156"/>
    </row>
    <row r="73" spans="2:6" ht="21">
      <c r="B73" s="723" t="s">
        <v>268</v>
      </c>
      <c r="C73" s="169" t="s">
        <v>338</v>
      </c>
      <c r="D73" s="1578" t="s">
        <v>351</v>
      </c>
      <c r="E73" s="1469" t="s">
        <v>339</v>
      </c>
      <c r="F73" s="156"/>
    </row>
    <row r="74" spans="2:6">
      <c r="B74" s="723" t="s">
        <v>269</v>
      </c>
      <c r="C74" s="169" t="s">
        <v>340</v>
      </c>
      <c r="D74" s="1578" t="s">
        <v>253</v>
      </c>
      <c r="E74" s="1575" t="s">
        <v>341</v>
      </c>
      <c r="F74" s="156"/>
    </row>
    <row r="75" spans="2:6">
      <c r="B75" s="724" t="s">
        <v>352</v>
      </c>
      <c r="C75" s="169" t="s">
        <v>342</v>
      </c>
      <c r="D75" s="1578" t="s">
        <v>353</v>
      </c>
      <c r="E75" s="1575" t="s">
        <v>343</v>
      </c>
      <c r="F75" s="156"/>
    </row>
    <row r="76" spans="2:6" ht="21">
      <c r="B76" s="723" t="s">
        <v>354</v>
      </c>
      <c r="C76" s="387" t="s">
        <v>282</v>
      </c>
      <c r="D76" s="1575" t="s">
        <v>355</v>
      </c>
      <c r="E76" s="1469" t="s">
        <v>356</v>
      </c>
      <c r="F76" s="865"/>
    </row>
    <row r="77" spans="2:6" ht="21">
      <c r="B77" s="723" t="s">
        <v>357</v>
      </c>
      <c r="C77" s="387" t="s">
        <v>286</v>
      </c>
      <c r="D77" s="1575" t="s">
        <v>358</v>
      </c>
      <c r="E77" s="1469" t="s">
        <v>359</v>
      </c>
      <c r="F77" s="865"/>
    </row>
    <row r="78" spans="2:6" ht="21">
      <c r="B78" s="723" t="s">
        <v>360</v>
      </c>
      <c r="C78" s="387" t="s">
        <v>1501</v>
      </c>
      <c r="D78" s="153" t="s">
        <v>1502</v>
      </c>
      <c r="E78" s="153" t="s">
        <v>1503</v>
      </c>
      <c r="F78" s="865"/>
    </row>
    <row r="79" spans="2:6">
      <c r="B79" s="723" t="s">
        <v>364</v>
      </c>
      <c r="C79" s="387" t="s">
        <v>361</v>
      </c>
      <c r="D79" s="1575" t="s">
        <v>362</v>
      </c>
      <c r="E79" s="1469" t="s">
        <v>363</v>
      </c>
      <c r="F79" s="865"/>
    </row>
    <row r="80" spans="2:6">
      <c r="B80" s="724" t="s">
        <v>368</v>
      </c>
      <c r="C80" s="387" t="s">
        <v>387</v>
      </c>
      <c r="D80" s="1575"/>
      <c r="E80" s="1469" t="s">
        <v>312</v>
      </c>
      <c r="F80" s="156"/>
    </row>
    <row r="81" spans="1:6">
      <c r="B81" s="724" t="s">
        <v>372</v>
      </c>
      <c r="C81" s="169" t="s">
        <v>388</v>
      </c>
      <c r="D81" s="1575"/>
      <c r="E81" s="1469" t="s">
        <v>315</v>
      </c>
      <c r="F81" s="156"/>
    </row>
    <row r="82" spans="1:6" ht="21">
      <c r="B82" s="724" t="s">
        <v>375</v>
      </c>
      <c r="C82" s="314" t="s">
        <v>389</v>
      </c>
      <c r="D82" s="1469" t="s">
        <v>390</v>
      </c>
      <c r="E82" s="1469" t="s">
        <v>391</v>
      </c>
      <c r="F82" s="156"/>
    </row>
    <row r="83" spans="1:6" ht="21">
      <c r="B83" s="723" t="s">
        <v>378</v>
      </c>
      <c r="C83" s="387" t="s">
        <v>392</v>
      </c>
      <c r="D83" s="1579"/>
      <c r="E83" s="1469" t="s">
        <v>393</v>
      </c>
      <c r="F83" s="35"/>
    </row>
    <row r="84" spans="1:6">
      <c r="B84" s="723" t="s">
        <v>383</v>
      </c>
      <c r="C84" s="322" t="s">
        <v>394</v>
      </c>
      <c r="D84" s="1575" t="s">
        <v>395</v>
      </c>
      <c r="E84" s="1469" t="s">
        <v>395</v>
      </c>
      <c r="F84" s="36"/>
    </row>
    <row r="85" spans="1:6" ht="21">
      <c r="B85" s="724" t="s">
        <v>281</v>
      </c>
      <c r="C85" s="455" t="s">
        <v>396</v>
      </c>
      <c r="D85" s="1611"/>
      <c r="E85" s="1612" t="s">
        <v>1504</v>
      </c>
      <c r="F85" s="159"/>
    </row>
    <row r="86" spans="1:6">
      <c r="B86" s="861" t="s">
        <v>285</v>
      </c>
      <c r="C86" s="233" t="s">
        <v>1143</v>
      </c>
      <c r="D86" s="1613"/>
      <c r="E86" s="2451" t="s">
        <v>330</v>
      </c>
      <c r="F86" s="456"/>
    </row>
    <row r="87" spans="1:6">
      <c r="B87" s="570" t="s">
        <v>289</v>
      </c>
      <c r="C87" s="246" t="s">
        <v>400</v>
      </c>
      <c r="D87" s="394" t="s">
        <v>401</v>
      </c>
      <c r="E87" s="2452" t="s">
        <v>402</v>
      </c>
      <c r="F87" s="400"/>
    </row>
    <row r="88" spans="1:6" ht="21">
      <c r="B88" s="573" t="s">
        <v>293</v>
      </c>
      <c r="C88" s="387" t="s">
        <v>406</v>
      </c>
      <c r="D88" s="153" t="s">
        <v>407</v>
      </c>
      <c r="E88" s="153" t="s">
        <v>408</v>
      </c>
      <c r="F88" s="866"/>
    </row>
    <row r="89" spans="1:6">
      <c r="B89" s="573" t="s">
        <v>296</v>
      </c>
      <c r="C89" s="387" t="s">
        <v>409</v>
      </c>
      <c r="D89" s="1469" t="s">
        <v>410</v>
      </c>
      <c r="E89" s="1469" t="s">
        <v>410</v>
      </c>
      <c r="F89" s="866"/>
    </row>
    <row r="90" spans="1:6">
      <c r="B90" s="572" t="s">
        <v>299</v>
      </c>
      <c r="C90" s="387" t="s">
        <v>416</v>
      </c>
      <c r="D90" s="1469" t="s">
        <v>417</v>
      </c>
      <c r="E90" s="1469" t="s">
        <v>418</v>
      </c>
      <c r="F90" s="866"/>
    </row>
    <row r="91" spans="1:6">
      <c r="B91" s="572" t="s">
        <v>302</v>
      </c>
      <c r="C91" s="387" t="s">
        <v>419</v>
      </c>
      <c r="D91" s="2450" t="s">
        <v>420</v>
      </c>
      <c r="E91" s="2450" t="s">
        <v>420</v>
      </c>
      <c r="F91" s="866"/>
    </row>
    <row r="92" spans="1:6">
      <c r="B92" s="572" t="s">
        <v>306</v>
      </c>
      <c r="C92" s="387" t="s">
        <v>461</v>
      </c>
      <c r="D92" s="2450" t="s">
        <v>463</v>
      </c>
      <c r="E92" s="2450" t="s">
        <v>463</v>
      </c>
      <c r="F92" s="867"/>
    </row>
    <row r="93" spans="1:6">
      <c r="B93" s="572" t="s">
        <v>433</v>
      </c>
      <c r="C93" s="387" t="s">
        <v>464</v>
      </c>
      <c r="D93" s="153" t="s">
        <v>465</v>
      </c>
      <c r="E93" s="394" t="s">
        <v>1505</v>
      </c>
      <c r="F93" s="866"/>
    </row>
    <row r="94" spans="1:6">
      <c r="B94" s="573" t="s">
        <v>310</v>
      </c>
      <c r="C94" s="387" t="s">
        <v>467</v>
      </c>
      <c r="D94" s="153" t="s">
        <v>1506</v>
      </c>
      <c r="E94" s="153" t="s">
        <v>1507</v>
      </c>
      <c r="F94" s="866"/>
    </row>
    <row r="95" spans="1:6" s="144" customFormat="1" ht="42">
      <c r="A95" s="140"/>
      <c r="B95" s="572" t="s">
        <v>313</v>
      </c>
      <c r="C95" s="387" t="s">
        <v>475</v>
      </c>
      <c r="D95" s="1469" t="s">
        <v>1508</v>
      </c>
      <c r="E95" s="1469" t="s">
        <v>1509</v>
      </c>
      <c r="F95" s="866"/>
    </row>
    <row r="96" spans="1:6" s="144" customFormat="1">
      <c r="A96" s="140"/>
      <c r="B96" s="572" t="s">
        <v>316</v>
      </c>
      <c r="C96" s="387" t="s">
        <v>478</v>
      </c>
      <c r="D96" s="153" t="s">
        <v>479</v>
      </c>
      <c r="E96" s="153" t="s">
        <v>1510</v>
      </c>
      <c r="F96" s="457"/>
    </row>
    <row r="97" spans="1:7" s="144" customFormat="1">
      <c r="A97" s="140"/>
      <c r="B97" s="572" t="s">
        <v>320</v>
      </c>
      <c r="C97" s="387" t="s">
        <v>481</v>
      </c>
      <c r="D97" s="153" t="s">
        <v>1511</v>
      </c>
      <c r="E97" s="153" t="s">
        <v>483</v>
      </c>
      <c r="F97" s="457"/>
    </row>
    <row r="98" spans="1:7" ht="21">
      <c r="B98" s="572" t="s">
        <v>324</v>
      </c>
      <c r="C98" s="322" t="s">
        <v>484</v>
      </c>
      <c r="D98" s="153" t="s">
        <v>485</v>
      </c>
      <c r="E98" s="153" t="s">
        <v>1512</v>
      </c>
      <c r="F98" s="457"/>
    </row>
    <row r="99" spans="1:7">
      <c r="B99" s="579" t="s">
        <v>327</v>
      </c>
      <c r="C99" s="868" t="s">
        <v>489</v>
      </c>
      <c r="D99" s="868"/>
      <c r="E99" s="404" t="s">
        <v>330</v>
      </c>
      <c r="F99" s="456"/>
    </row>
    <row r="100" spans="1:7">
      <c r="B100" s="579" t="s">
        <v>594</v>
      </c>
      <c r="C100" s="206" t="s">
        <v>491</v>
      </c>
      <c r="D100" s="404" t="s">
        <v>492</v>
      </c>
      <c r="E100" s="404" t="s">
        <v>1513</v>
      </c>
      <c r="F100" s="456"/>
    </row>
    <row r="101" spans="1:7">
      <c r="B101" s="420"/>
      <c r="E101" s="418"/>
      <c r="F101" s="419"/>
    </row>
    <row r="102" spans="1:7" ht="24.75" customHeight="1">
      <c r="A102" s="941"/>
      <c r="B102" s="941"/>
      <c r="C102" s="941"/>
      <c r="D102" s="1240"/>
      <c r="E102" s="941"/>
      <c r="F102" s="941"/>
      <c r="G102" s="941"/>
    </row>
    <row r="103" spans="1:7" ht="24.75" customHeight="1">
      <c r="A103" s="941"/>
      <c r="B103" s="941"/>
      <c r="C103" s="941"/>
      <c r="D103" s="941"/>
      <c r="E103" s="941"/>
      <c r="F103" s="941"/>
      <c r="G103" s="941"/>
    </row>
    <row r="104" spans="1:7">
      <c r="A104" s="941"/>
      <c r="B104" s="941"/>
      <c r="C104" s="941"/>
      <c r="D104" s="941"/>
      <c r="E104" s="941"/>
      <c r="F104" s="941"/>
      <c r="G104" s="941"/>
    </row>
    <row r="105" spans="1:7">
      <c r="A105" s="941"/>
      <c r="B105" s="941"/>
      <c r="C105" s="941"/>
      <c r="D105" s="941"/>
      <c r="E105" s="941"/>
      <c r="F105" s="941"/>
      <c r="G105" s="941"/>
    </row>
    <row r="106" spans="1:7">
      <c r="A106" s="941"/>
      <c r="B106" s="941"/>
      <c r="C106" s="941"/>
      <c r="D106" s="941"/>
      <c r="E106" s="941"/>
      <c r="F106" s="941"/>
      <c r="G106" s="941"/>
    </row>
    <row r="107" spans="1:7" ht="12.75" customHeight="1">
      <c r="A107" s="941"/>
      <c r="B107" s="941"/>
      <c r="C107" s="941"/>
      <c r="D107" s="941"/>
      <c r="E107" s="941"/>
      <c r="F107" s="941"/>
      <c r="G107" s="941"/>
    </row>
    <row r="108" spans="1:7">
      <c r="A108" s="941"/>
      <c r="B108" s="941"/>
      <c r="C108" s="941"/>
      <c r="D108" s="941"/>
      <c r="E108" s="941"/>
      <c r="F108" s="941"/>
      <c r="G108" s="941"/>
    </row>
    <row r="109" spans="1:7">
      <c r="A109" s="941"/>
      <c r="B109" s="941"/>
      <c r="C109" s="941"/>
      <c r="D109" s="941"/>
      <c r="E109" s="941"/>
      <c r="F109" s="941"/>
      <c r="G109" s="941"/>
    </row>
    <row r="110" spans="1:7">
      <c r="A110" s="941"/>
      <c r="B110" s="941"/>
      <c r="C110" s="941"/>
      <c r="D110" s="941"/>
      <c r="E110" s="941"/>
      <c r="F110" s="941"/>
      <c r="G110" s="941"/>
    </row>
    <row r="111" spans="1:7">
      <c r="A111" s="941"/>
      <c r="B111" s="941"/>
      <c r="C111" s="941"/>
      <c r="D111" s="941"/>
      <c r="E111" s="941"/>
      <c r="F111" s="941"/>
      <c r="G111" s="941"/>
    </row>
    <row r="112" spans="1:7">
      <c r="A112" s="941"/>
      <c r="B112" s="941"/>
      <c r="C112" s="941"/>
      <c r="D112" s="941"/>
      <c r="E112" s="941"/>
      <c r="F112" s="941"/>
      <c r="G112" s="941"/>
    </row>
    <row r="113" spans="1:9" s="144" customFormat="1">
      <c r="A113" s="941"/>
      <c r="B113" s="941"/>
      <c r="C113" s="941"/>
      <c r="D113" s="941"/>
      <c r="E113" s="941"/>
      <c r="F113" s="941"/>
      <c r="G113" s="941"/>
    </row>
    <row r="114" spans="1:9">
      <c r="A114" s="941"/>
      <c r="B114" s="941"/>
      <c r="C114" s="941"/>
      <c r="D114" s="941"/>
      <c r="E114" s="941"/>
      <c r="F114" s="941"/>
      <c r="G114" s="941"/>
    </row>
    <row r="115" spans="1:9">
      <c r="A115" s="941"/>
      <c r="B115" s="941"/>
      <c r="C115" s="941"/>
      <c r="D115" s="941"/>
      <c r="E115" s="941"/>
      <c r="F115" s="941"/>
      <c r="G115" s="941"/>
      <c r="H115" s="64"/>
    </row>
    <row r="116" spans="1:9">
      <c r="A116" s="941"/>
      <c r="B116" s="941"/>
      <c r="C116" s="941"/>
      <c r="D116" s="941"/>
      <c r="E116" s="941"/>
      <c r="F116" s="941"/>
      <c r="G116" s="941"/>
      <c r="H116" s="64"/>
      <c r="I116" s="64"/>
    </row>
    <row r="117" spans="1:9" ht="57" customHeight="1">
      <c r="A117" s="941"/>
      <c r="B117" s="941"/>
      <c r="C117" s="941"/>
      <c r="D117" s="941"/>
      <c r="E117" s="941"/>
      <c r="F117" s="941"/>
      <c r="G117" s="941"/>
    </row>
    <row r="118" spans="1:9">
      <c r="A118" s="941"/>
      <c r="B118" s="941"/>
      <c r="C118" s="941"/>
      <c r="D118" s="941"/>
      <c r="E118" s="941"/>
      <c r="F118" s="941"/>
      <c r="G118" s="941"/>
    </row>
    <row r="119" spans="1:9" s="144" customFormat="1">
      <c r="A119" s="941"/>
      <c r="B119" s="941"/>
      <c r="C119" s="941"/>
      <c r="D119" s="941"/>
      <c r="E119" s="941"/>
      <c r="F119" s="941"/>
      <c r="G119" s="941"/>
    </row>
    <row r="120" spans="1:9" s="144" customFormat="1">
      <c r="A120" s="941"/>
      <c r="B120" s="941"/>
      <c r="C120" s="941"/>
      <c r="D120" s="941"/>
      <c r="E120" s="941"/>
      <c r="F120" s="941"/>
      <c r="G120" s="941"/>
    </row>
    <row r="121" spans="1:9" s="144" customFormat="1">
      <c r="A121" s="941"/>
      <c r="B121" s="941"/>
      <c r="C121" s="941"/>
      <c r="D121" s="941"/>
      <c r="E121" s="941"/>
      <c r="F121" s="941"/>
      <c r="G121" s="941"/>
    </row>
    <row r="122" spans="1:9" s="144" customFormat="1">
      <c r="A122" s="941"/>
      <c r="B122" s="941"/>
      <c r="C122" s="941"/>
      <c r="D122" s="941"/>
      <c r="E122" s="941"/>
      <c r="F122" s="941"/>
      <c r="G122" s="941"/>
    </row>
    <row r="123" spans="1:9" s="144" customFormat="1">
      <c r="A123" s="941"/>
      <c r="B123" s="941"/>
      <c r="C123" s="941"/>
      <c r="D123" s="941"/>
      <c r="E123" s="941"/>
      <c r="F123" s="941"/>
      <c r="G123" s="941"/>
    </row>
    <row r="124" spans="1:9" s="144" customFormat="1">
      <c r="A124" s="941"/>
      <c r="B124" s="941"/>
      <c r="C124" s="941"/>
      <c r="D124" s="941"/>
      <c r="E124" s="941"/>
      <c r="F124" s="941"/>
      <c r="G124" s="941"/>
    </row>
    <row r="125" spans="1:9" s="144" customFormat="1">
      <c r="A125" s="941"/>
      <c r="B125" s="941"/>
      <c r="C125" s="941"/>
      <c r="D125" s="941"/>
      <c r="E125" s="941"/>
      <c r="F125" s="941"/>
      <c r="G125" s="941"/>
    </row>
    <row r="126" spans="1:9" s="144" customFormat="1">
      <c r="A126" s="941"/>
      <c r="B126" s="941"/>
      <c r="C126" s="941"/>
      <c r="D126" s="941"/>
      <c r="E126" s="941"/>
      <c r="F126" s="941"/>
      <c r="G126" s="941"/>
    </row>
    <row r="127" spans="1:9" s="144" customFormat="1">
      <c r="A127" s="941"/>
      <c r="B127" s="941"/>
      <c r="C127" s="941"/>
      <c r="D127" s="941"/>
      <c r="E127" s="941"/>
      <c r="F127" s="941"/>
      <c r="G127" s="941"/>
    </row>
    <row r="128" spans="1:9" s="144" customFormat="1">
      <c r="A128" s="941"/>
      <c r="B128" s="941"/>
      <c r="C128" s="941"/>
      <c r="D128" s="941"/>
      <c r="E128" s="941"/>
      <c r="F128" s="941"/>
      <c r="G128" s="941"/>
    </row>
    <row r="129" spans="1:7" s="144" customFormat="1">
      <c r="A129" s="941"/>
      <c r="B129" s="941"/>
      <c r="C129" s="941"/>
      <c r="D129" s="941"/>
      <c r="E129" s="941"/>
      <c r="F129" s="941"/>
      <c r="G129" s="941"/>
    </row>
    <row r="130" spans="1:7">
      <c r="A130" s="941"/>
      <c r="B130" s="941"/>
      <c r="C130" s="941"/>
      <c r="D130" s="941"/>
      <c r="E130" s="941"/>
      <c r="F130" s="941"/>
      <c r="G130" s="941"/>
    </row>
    <row r="131" spans="1:7">
      <c r="A131" s="941"/>
      <c r="B131" s="941"/>
      <c r="C131" s="941"/>
      <c r="D131" s="941"/>
      <c r="E131" s="941"/>
      <c r="F131" s="941"/>
      <c r="G131" s="941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53" fitToHeight="0" orientation="portrait" cellComments="asDisplayed" r:id="rId1"/>
  <headerFooter scaleWithDoc="0" alignWithMargins="0">
    <oddHeader>&amp;L&amp;"Calibri,Regular"&amp;12&amp;K000000 EBA Regular Use&amp;1#
&amp;CEN
ANNEX  III</oddHeader>
    <oddFooter>&amp;C&amp;P</oddFooter>
  </headerFooter>
  <rowBreaks count="2" manualBreakCount="2">
    <brk id="45" max="16383" man="1"/>
    <brk id="54" max="6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1:G112"/>
  <sheetViews>
    <sheetView view="pageLayout" zoomScaleNormal="110" zoomScaleSheetLayoutView="65" workbookViewId="0">
      <selection activeCell="C33" sqref="C33"/>
    </sheetView>
  </sheetViews>
  <sheetFormatPr defaultColWidth="9.28515625" defaultRowHeight="12.75"/>
  <cols>
    <col min="1" max="1" width="8.140625" style="22" customWidth="1"/>
    <col min="2" max="2" width="7.28515625" style="93" customWidth="1"/>
    <col min="3" max="3" width="77.42578125" style="22" bestFit="1" customWidth="1"/>
    <col min="4" max="4" width="28.7109375" style="22" customWidth="1"/>
    <col min="5" max="5" width="25.5703125" style="4" customWidth="1"/>
    <col min="6" max="6" width="9.28515625" style="4" customWidth="1"/>
    <col min="7" max="7" width="12.28515625" style="249" customWidth="1"/>
    <col min="8" max="8" width="2.42578125" style="22" customWidth="1"/>
    <col min="9" max="9" width="9.28515625" style="22"/>
    <col min="10" max="10" width="20.28515625" style="22" customWidth="1"/>
    <col min="11" max="16384" width="9.28515625" style="22"/>
  </cols>
  <sheetData>
    <row r="1" spans="1:7">
      <c r="B1" s="379" t="s">
        <v>218</v>
      </c>
      <c r="D1" s="4"/>
    </row>
    <row r="2" spans="1:7">
      <c r="B2" s="249"/>
      <c r="D2" s="4"/>
    </row>
    <row r="3" spans="1:7">
      <c r="A3" s="2032"/>
      <c r="B3" s="408" t="s">
        <v>219</v>
      </c>
      <c r="D3" s="4"/>
    </row>
    <row r="4" spans="1:7">
      <c r="D4" s="4"/>
    </row>
    <row r="5" spans="1:7" ht="27.75">
      <c r="B5" s="496"/>
      <c r="C5" s="497"/>
      <c r="D5" s="498" t="s">
        <v>220</v>
      </c>
      <c r="E5" s="498" t="s">
        <v>221</v>
      </c>
      <c r="F5" s="499" t="s">
        <v>222</v>
      </c>
      <c r="G5" s="500" t="s">
        <v>223</v>
      </c>
    </row>
    <row r="6" spans="1:7" ht="21">
      <c r="B6" s="1160"/>
      <c r="C6" s="1161"/>
      <c r="D6" s="586"/>
      <c r="E6" s="586"/>
      <c r="F6" s="1162"/>
      <c r="G6" s="1163" t="s">
        <v>224</v>
      </c>
    </row>
    <row r="7" spans="1:7">
      <c r="B7" s="501"/>
      <c r="C7" s="502"/>
      <c r="D7" s="503"/>
      <c r="E7" s="503"/>
      <c r="F7" s="504"/>
      <c r="G7" s="505" t="s">
        <v>225</v>
      </c>
    </row>
    <row r="8" spans="1:7">
      <c r="B8" s="506" t="s">
        <v>225</v>
      </c>
      <c r="C8" s="91" t="s">
        <v>226</v>
      </c>
      <c r="D8" s="13" t="s">
        <v>227</v>
      </c>
      <c r="E8" s="13" t="s">
        <v>228</v>
      </c>
      <c r="F8" s="52"/>
      <c r="G8" s="58"/>
    </row>
    <row r="9" spans="1:7">
      <c r="B9" s="507" t="s">
        <v>229</v>
      </c>
      <c r="C9" s="6" t="s">
        <v>230</v>
      </c>
      <c r="D9" s="473" t="s">
        <v>231</v>
      </c>
      <c r="E9" s="473" t="s">
        <v>231</v>
      </c>
      <c r="F9" s="52"/>
      <c r="G9" s="53"/>
    </row>
    <row r="10" spans="1:7">
      <c r="B10" s="508" t="s">
        <v>232</v>
      </c>
      <c r="C10" s="43" t="s">
        <v>233</v>
      </c>
      <c r="D10" s="473" t="s">
        <v>234</v>
      </c>
      <c r="E10" s="42" t="s">
        <v>235</v>
      </c>
      <c r="F10" s="786"/>
      <c r="G10" s="50"/>
    </row>
    <row r="11" spans="1:7">
      <c r="B11" s="508" t="s">
        <v>236</v>
      </c>
      <c r="C11" s="43" t="s">
        <v>237</v>
      </c>
      <c r="D11" s="42" t="s">
        <v>238</v>
      </c>
      <c r="E11" s="42" t="s">
        <v>238</v>
      </c>
      <c r="F11" s="787">
        <v>5</v>
      </c>
      <c r="G11" s="50"/>
    </row>
    <row r="12" spans="1:7" ht="21">
      <c r="B12" s="509" t="s">
        <v>239</v>
      </c>
      <c r="C12" s="44" t="s">
        <v>240</v>
      </c>
      <c r="D12" s="371" t="s">
        <v>241</v>
      </c>
      <c r="E12" s="11" t="s">
        <v>242</v>
      </c>
      <c r="F12" s="53"/>
      <c r="G12" s="53"/>
    </row>
    <row r="13" spans="1:7">
      <c r="B13" s="507" t="s">
        <v>243</v>
      </c>
      <c r="C13" s="45" t="s">
        <v>244</v>
      </c>
      <c r="D13" s="371" t="s">
        <v>245</v>
      </c>
      <c r="E13" s="11" t="s">
        <v>242</v>
      </c>
      <c r="F13" s="54">
        <v>10</v>
      </c>
      <c r="G13" s="53"/>
    </row>
    <row r="14" spans="1:7">
      <c r="B14" s="509" t="s">
        <v>246</v>
      </c>
      <c r="C14" s="46" t="s">
        <v>247</v>
      </c>
      <c r="D14" s="371" t="s">
        <v>248</v>
      </c>
      <c r="E14" s="11" t="s">
        <v>249</v>
      </c>
      <c r="F14" s="54">
        <v>4</v>
      </c>
      <c r="G14" s="53"/>
    </row>
    <row r="15" spans="1:7">
      <c r="B15" s="509" t="s">
        <v>250</v>
      </c>
      <c r="C15" s="46" t="s">
        <v>251</v>
      </c>
      <c r="D15" s="371" t="s">
        <v>252</v>
      </c>
      <c r="E15" s="11" t="s">
        <v>253</v>
      </c>
      <c r="F15" s="54">
        <v>4</v>
      </c>
      <c r="G15" s="53"/>
    </row>
    <row r="16" spans="1:7">
      <c r="B16" s="509" t="s">
        <v>254</v>
      </c>
      <c r="C16" s="46" t="s">
        <v>255</v>
      </c>
      <c r="D16" s="371" t="s">
        <v>256</v>
      </c>
      <c r="E16" s="11" t="s">
        <v>257</v>
      </c>
      <c r="F16" s="54">
        <v>4</v>
      </c>
      <c r="G16" s="53"/>
    </row>
    <row r="17" spans="2:7">
      <c r="B17" s="997" t="s">
        <v>258</v>
      </c>
      <c r="C17" s="8" t="s">
        <v>259</v>
      </c>
      <c r="D17" s="216"/>
      <c r="E17" s="11" t="s">
        <v>260</v>
      </c>
      <c r="F17" s="94">
        <v>4</v>
      </c>
      <c r="G17" s="999"/>
    </row>
    <row r="18" spans="2:7">
      <c r="B18" s="997" t="s">
        <v>261</v>
      </c>
      <c r="C18" s="10" t="s">
        <v>247</v>
      </c>
      <c r="D18" s="216"/>
      <c r="E18" s="11" t="s">
        <v>249</v>
      </c>
      <c r="F18" s="94">
        <v>4</v>
      </c>
      <c r="G18" s="999"/>
    </row>
    <row r="19" spans="2:7">
      <c r="B19" s="997" t="s">
        <v>262</v>
      </c>
      <c r="C19" s="10" t="s">
        <v>251</v>
      </c>
      <c r="D19" s="216"/>
      <c r="E19" s="11" t="s">
        <v>253</v>
      </c>
      <c r="F19" s="94">
        <v>4</v>
      </c>
      <c r="G19" s="999"/>
    </row>
    <row r="20" spans="2:7">
      <c r="B20" s="997" t="s">
        <v>263</v>
      </c>
      <c r="C20" s="10" t="s">
        <v>255</v>
      </c>
      <c r="D20" s="216"/>
      <c r="E20" s="11" t="s">
        <v>257</v>
      </c>
      <c r="F20" s="94">
        <v>4</v>
      </c>
      <c r="G20" s="999"/>
    </row>
    <row r="21" spans="2:7" ht="21">
      <c r="B21" s="507" t="s">
        <v>264</v>
      </c>
      <c r="C21" s="5" t="s">
        <v>265</v>
      </c>
      <c r="D21" s="473" t="s">
        <v>266</v>
      </c>
      <c r="E21" s="16" t="s">
        <v>267</v>
      </c>
      <c r="F21" s="48">
        <v>4</v>
      </c>
      <c r="G21" s="48"/>
    </row>
    <row r="22" spans="2:7">
      <c r="B22" s="508" t="s">
        <v>268</v>
      </c>
      <c r="C22" s="46" t="s">
        <v>251</v>
      </c>
      <c r="D22" s="11" t="s">
        <v>253</v>
      </c>
      <c r="E22" s="11" t="s">
        <v>253</v>
      </c>
      <c r="F22" s="48">
        <v>4</v>
      </c>
      <c r="G22" s="48"/>
    </row>
    <row r="23" spans="2:7">
      <c r="B23" s="508" t="s">
        <v>269</v>
      </c>
      <c r="C23" s="46" t="s">
        <v>255</v>
      </c>
      <c r="D23" s="11" t="s">
        <v>257</v>
      </c>
      <c r="E23" s="11" t="s">
        <v>257</v>
      </c>
      <c r="F23" s="60">
        <v>4</v>
      </c>
      <c r="G23" s="48"/>
    </row>
    <row r="24" spans="2:7">
      <c r="B24" s="507" t="s">
        <v>270</v>
      </c>
      <c r="C24" s="998" t="s">
        <v>271</v>
      </c>
      <c r="D24" s="371"/>
      <c r="E24" s="11" t="s">
        <v>272</v>
      </c>
      <c r="F24" s="53">
        <v>4</v>
      </c>
      <c r="G24" s="48"/>
    </row>
    <row r="25" spans="2:7">
      <c r="B25" s="507" t="s">
        <v>273</v>
      </c>
      <c r="C25" s="7" t="s">
        <v>247</v>
      </c>
      <c r="D25" s="371"/>
      <c r="E25" s="11" t="s">
        <v>249</v>
      </c>
      <c r="F25" s="54">
        <v>4</v>
      </c>
      <c r="G25" s="48"/>
    </row>
    <row r="26" spans="2:7">
      <c r="B26" s="507" t="s">
        <v>274</v>
      </c>
      <c r="C26" s="7" t="s">
        <v>251</v>
      </c>
      <c r="D26" s="371"/>
      <c r="E26" s="11" t="s">
        <v>253</v>
      </c>
      <c r="F26" s="53">
        <v>4</v>
      </c>
      <c r="G26" s="48"/>
    </row>
    <row r="27" spans="2:7">
      <c r="B27" s="507" t="s">
        <v>275</v>
      </c>
      <c r="C27" s="7" t="s">
        <v>255</v>
      </c>
      <c r="D27" s="371"/>
      <c r="E27" s="11" t="s">
        <v>257</v>
      </c>
      <c r="F27" s="54">
        <v>4</v>
      </c>
      <c r="G27" s="48"/>
    </row>
    <row r="28" spans="2:7">
      <c r="B28" s="507" t="s">
        <v>276</v>
      </c>
      <c r="C28" s="8" t="s">
        <v>277</v>
      </c>
      <c r="D28" s="216"/>
      <c r="E28" s="11" t="s">
        <v>278</v>
      </c>
      <c r="F28" s="53">
        <v>4</v>
      </c>
      <c r="G28" s="53"/>
    </row>
    <row r="29" spans="2:7">
      <c r="B29" s="507" t="s">
        <v>279</v>
      </c>
      <c r="C29" s="7" t="s">
        <v>251</v>
      </c>
      <c r="D29" s="216"/>
      <c r="E29" s="11" t="s">
        <v>253</v>
      </c>
      <c r="F29" s="54">
        <v>4</v>
      </c>
      <c r="G29" s="53"/>
    </row>
    <row r="30" spans="2:7">
      <c r="B30" s="507" t="s">
        <v>280</v>
      </c>
      <c r="C30" s="6" t="s">
        <v>255</v>
      </c>
      <c r="D30" s="216"/>
      <c r="E30" s="11" t="s">
        <v>257</v>
      </c>
      <c r="F30" s="53">
        <v>4</v>
      </c>
      <c r="G30" s="53"/>
    </row>
    <row r="31" spans="2:7" ht="31.5">
      <c r="B31" s="507" t="s">
        <v>281</v>
      </c>
      <c r="C31" s="5" t="s">
        <v>282</v>
      </c>
      <c r="D31" s="11" t="s">
        <v>283</v>
      </c>
      <c r="E31" s="11" t="s">
        <v>284</v>
      </c>
      <c r="F31" s="54">
        <v>11</v>
      </c>
      <c r="G31" s="53"/>
    </row>
    <row r="32" spans="2:7" ht="21">
      <c r="B32" s="507" t="s">
        <v>285</v>
      </c>
      <c r="C32" s="44" t="s">
        <v>286</v>
      </c>
      <c r="D32" s="11" t="s">
        <v>287</v>
      </c>
      <c r="E32" s="11" t="s">
        <v>288</v>
      </c>
      <c r="F32" s="53"/>
      <c r="G32" s="53"/>
    </row>
    <row r="33" spans="1:7" ht="31.5">
      <c r="B33" s="507" t="s">
        <v>289</v>
      </c>
      <c r="C33" s="44" t="s">
        <v>290</v>
      </c>
      <c r="D33" s="473" t="s">
        <v>291</v>
      </c>
      <c r="E33" s="16" t="s">
        <v>292</v>
      </c>
      <c r="F33" s="53">
        <v>40</v>
      </c>
      <c r="G33" s="16"/>
    </row>
    <row r="34" spans="1:7">
      <c r="B34" s="507" t="s">
        <v>293</v>
      </c>
      <c r="C34" s="5" t="s">
        <v>294</v>
      </c>
      <c r="D34" s="11" t="s">
        <v>295</v>
      </c>
      <c r="E34" s="226"/>
      <c r="F34" s="53"/>
      <c r="G34" s="53"/>
    </row>
    <row r="35" spans="1:7" ht="21">
      <c r="B35" s="507" t="s">
        <v>296</v>
      </c>
      <c r="C35" s="7" t="s">
        <v>297</v>
      </c>
      <c r="D35" s="11"/>
      <c r="E35" s="16" t="s">
        <v>298</v>
      </c>
      <c r="F35" s="53">
        <v>42</v>
      </c>
      <c r="G35" s="16"/>
    </row>
    <row r="36" spans="1:7" ht="21">
      <c r="B36" s="507" t="s">
        <v>299</v>
      </c>
      <c r="C36" s="7" t="s">
        <v>300</v>
      </c>
      <c r="D36" s="11"/>
      <c r="E36" s="16" t="s">
        <v>301</v>
      </c>
      <c r="F36" s="53">
        <v>42</v>
      </c>
      <c r="G36" s="16"/>
    </row>
    <row r="37" spans="1:7" ht="21">
      <c r="B37" s="507" t="s">
        <v>302</v>
      </c>
      <c r="C37" s="5" t="s">
        <v>303</v>
      </c>
      <c r="D37" s="11" t="s">
        <v>304</v>
      </c>
      <c r="E37" s="16" t="s">
        <v>305</v>
      </c>
      <c r="F37" s="53">
        <v>42</v>
      </c>
      <c r="G37" s="16"/>
    </row>
    <row r="38" spans="1:7" ht="21">
      <c r="A38" s="250"/>
      <c r="B38" s="507" t="s">
        <v>306</v>
      </c>
      <c r="C38" s="5" t="s">
        <v>307</v>
      </c>
      <c r="D38" s="11" t="s">
        <v>308</v>
      </c>
      <c r="E38" s="16" t="s">
        <v>309</v>
      </c>
      <c r="F38" s="20"/>
      <c r="G38" s="16"/>
    </row>
    <row r="39" spans="1:7">
      <c r="B39" s="507" t="s">
        <v>310</v>
      </c>
      <c r="C39" s="5" t="s">
        <v>311</v>
      </c>
      <c r="D39" s="473"/>
      <c r="E39" s="16" t="s">
        <v>312</v>
      </c>
      <c r="F39" s="53"/>
      <c r="G39" s="16"/>
    </row>
    <row r="40" spans="1:7">
      <c r="B40" s="507" t="s">
        <v>313</v>
      </c>
      <c r="C40" s="7" t="s">
        <v>314</v>
      </c>
      <c r="D40" s="473"/>
      <c r="E40" s="16" t="s">
        <v>315</v>
      </c>
      <c r="F40" s="53"/>
      <c r="G40" s="16"/>
    </row>
    <row r="41" spans="1:7" ht="21">
      <c r="B41" s="507" t="s">
        <v>316</v>
      </c>
      <c r="C41" s="7" t="s">
        <v>317</v>
      </c>
      <c r="D41" s="11" t="s">
        <v>318</v>
      </c>
      <c r="E41" s="16" t="s">
        <v>319</v>
      </c>
      <c r="F41" s="53"/>
      <c r="G41" s="16"/>
    </row>
    <row r="42" spans="1:7">
      <c r="B42" s="507" t="s">
        <v>320</v>
      </c>
      <c r="C42" s="5" t="s">
        <v>321</v>
      </c>
      <c r="D42" s="11" t="s">
        <v>322</v>
      </c>
      <c r="E42" s="16" t="s">
        <v>323</v>
      </c>
      <c r="F42" s="53"/>
      <c r="G42" s="16"/>
    </row>
    <row r="43" spans="1:7" ht="21">
      <c r="B43" s="508" t="s">
        <v>324</v>
      </c>
      <c r="C43" s="47" t="s">
        <v>325</v>
      </c>
      <c r="D43" s="215"/>
      <c r="E43" s="16" t="s">
        <v>326</v>
      </c>
      <c r="F43" s="53"/>
      <c r="G43" s="16"/>
    </row>
    <row r="44" spans="1:7">
      <c r="B44" s="521" t="s">
        <v>327</v>
      </c>
      <c r="C44" s="2" t="s">
        <v>328</v>
      </c>
      <c r="D44" s="132" t="s">
        <v>329</v>
      </c>
      <c r="E44" s="17" t="s">
        <v>330</v>
      </c>
      <c r="F44" s="55"/>
      <c r="G44" s="17"/>
    </row>
    <row r="49" spans="4:4">
      <c r="D49" s="823"/>
    </row>
    <row r="104" spans="4:4">
      <c r="D104" s="823"/>
    </row>
    <row r="108" spans="4:4">
      <c r="D108" s="823"/>
    </row>
    <row r="112" spans="4:4">
      <c r="D112" s="823"/>
    </row>
  </sheetData>
  <phoneticPr fontId="60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60" orientation="portrait" cellComments="asDisplayed" r:id="rId1"/>
  <headerFooter scaleWithDoc="0" alignWithMargins="0">
    <oddHeader>&amp;L&amp;"Calibri,Regular"&amp;12&amp;K000000 EBA Regular Use&amp;1#
&amp;CEN
ANNEX III</oddHeader>
    <oddFooter>&amp;C&amp;P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7DD0E7-9E24-4A97-9CB6-33BFED3F1C65}">
  <dimension ref="A2:BA94"/>
  <sheetViews>
    <sheetView view="pageLayout" topLeftCell="F1" zoomScaleNormal="50" zoomScaleSheetLayoutView="70" workbookViewId="0">
      <selection activeCell="K8" sqref="K8:K9"/>
    </sheetView>
  </sheetViews>
  <sheetFormatPr defaultColWidth="9.28515625" defaultRowHeight="11.25"/>
  <cols>
    <col min="1" max="1" width="13.140625" style="1614" customWidth="1"/>
    <col min="2" max="2" width="6.28515625" style="1614" bestFit="1" customWidth="1"/>
    <col min="3" max="3" width="9.28515625" style="1614" customWidth="1"/>
    <col min="4" max="4" width="47" style="1614" customWidth="1"/>
    <col min="5" max="6" width="30.7109375" style="1614" customWidth="1"/>
    <col min="7" max="9" width="15.7109375" style="1614" customWidth="1"/>
    <col min="10" max="10" width="26" style="1614" customWidth="1"/>
    <col min="11" max="11" width="18.7109375" style="1614" customWidth="1"/>
    <col min="12" max="20" width="15.7109375" style="1614" customWidth="1"/>
    <col min="21" max="21" width="17.7109375" style="1614" customWidth="1"/>
    <col min="22" max="25" width="17.5703125" style="1614" customWidth="1"/>
    <col min="26" max="26" width="15.7109375" style="1614" customWidth="1"/>
    <col min="27" max="27" width="16.5703125" style="1614" customWidth="1"/>
    <col min="28" max="28" width="18.7109375" style="1614" customWidth="1"/>
    <col min="29" max="29" width="14" style="1614" customWidth="1"/>
    <col min="30" max="30" width="21.28515625" style="1614" customWidth="1"/>
    <col min="31" max="39" width="15.7109375" style="1614" customWidth="1"/>
    <col min="40" max="40" width="17.28515625" style="1614" customWidth="1"/>
    <col min="41" max="45" width="15.7109375" style="1614" customWidth="1"/>
    <col min="46" max="46" width="18.28515625" style="1614" customWidth="1"/>
    <col min="47" max="47" width="15.7109375" style="1614" customWidth="1"/>
    <col min="48" max="48" width="9.28515625" style="1614"/>
    <col min="49" max="49" width="11.5703125" style="1614" customWidth="1"/>
    <col min="50" max="50" width="17.7109375" style="1614" customWidth="1"/>
    <col min="51" max="16384" width="9.28515625" style="1614"/>
  </cols>
  <sheetData>
    <row r="2" spans="1:50">
      <c r="B2" s="1615" t="s">
        <v>1514</v>
      </c>
    </row>
    <row r="3" spans="1:50" ht="49.35" customHeight="1">
      <c r="A3" s="1493"/>
    </row>
    <row r="4" spans="1:50" ht="51.95" customHeight="1">
      <c r="A4" s="1525"/>
      <c r="B4" s="1616" t="s">
        <v>1515</v>
      </c>
      <c r="C4" s="1617"/>
      <c r="D4" s="1617"/>
      <c r="E4" s="1617"/>
      <c r="F4" s="1617"/>
      <c r="G4" s="1617"/>
      <c r="H4" s="1617"/>
      <c r="I4" s="1617"/>
      <c r="J4" s="1617"/>
      <c r="K4" s="1617"/>
      <c r="L4" s="1617"/>
      <c r="M4" s="1617"/>
      <c r="N4" s="1617"/>
      <c r="O4" s="1617"/>
      <c r="P4" s="1617"/>
      <c r="Q4" s="1617"/>
      <c r="R4" s="1617"/>
      <c r="S4" s="1617"/>
      <c r="T4" s="1617"/>
      <c r="U4" s="1617"/>
      <c r="V4" s="1617"/>
      <c r="W4" s="1617"/>
      <c r="X4" s="1617"/>
      <c r="Y4" s="1617"/>
      <c r="Z4" s="1617"/>
      <c r="AA4" s="1615"/>
      <c r="AB4" s="1617"/>
      <c r="AC4" s="1617"/>
      <c r="AD4" s="1617"/>
      <c r="AE4" s="1617"/>
      <c r="AF4" s="1617"/>
      <c r="AG4" s="1617"/>
      <c r="AH4" s="1617"/>
      <c r="AI4" s="1617"/>
      <c r="AJ4" s="1617"/>
      <c r="AK4" s="1617"/>
      <c r="AL4" s="1617"/>
      <c r="AM4" s="1617"/>
      <c r="AN4" s="1617"/>
      <c r="AO4" s="1617"/>
      <c r="AP4" s="1617"/>
      <c r="AQ4" s="1617"/>
      <c r="AR4" s="1617"/>
      <c r="AS4" s="1617"/>
      <c r="AT4" s="1617"/>
      <c r="AU4" s="1617"/>
    </row>
    <row r="5" spans="1:50" ht="12.75">
      <c r="A5" s="1545"/>
      <c r="B5" s="1617"/>
      <c r="C5" s="1617"/>
      <c r="D5" s="1617"/>
      <c r="E5" s="1617"/>
      <c r="F5" s="1617"/>
      <c r="G5" s="1617"/>
      <c r="H5" s="1617"/>
      <c r="I5" s="1617"/>
      <c r="J5" s="1617"/>
      <c r="K5" s="1617"/>
      <c r="L5" s="1617"/>
      <c r="M5" s="1617"/>
      <c r="N5" s="1617"/>
      <c r="O5" s="1617"/>
      <c r="P5" s="1617"/>
      <c r="Q5" s="1617"/>
      <c r="R5" s="1617"/>
      <c r="S5" s="1617"/>
      <c r="T5" s="1617"/>
      <c r="U5" s="1617"/>
      <c r="V5" s="1617"/>
      <c r="W5" s="1617"/>
      <c r="X5" s="1617"/>
      <c r="Y5" s="1617"/>
      <c r="Z5" s="1617"/>
      <c r="AA5" s="1617"/>
      <c r="AB5" s="1617"/>
      <c r="AC5" s="1617"/>
      <c r="AD5" s="1617"/>
      <c r="AE5" s="1617"/>
      <c r="AF5" s="1617"/>
      <c r="AG5" s="1617"/>
      <c r="AH5" s="1617"/>
      <c r="AI5" s="1617"/>
      <c r="AJ5" s="1617"/>
      <c r="AK5" s="1617"/>
      <c r="AL5" s="1617"/>
      <c r="AM5" s="1617"/>
      <c r="AN5" s="1617"/>
      <c r="AO5" s="1617"/>
      <c r="AP5" s="1617"/>
      <c r="AQ5" s="1617"/>
      <c r="AR5" s="1617"/>
      <c r="AS5" s="1617"/>
      <c r="AT5" s="1617"/>
      <c r="AU5" s="1617"/>
    </row>
    <row r="6" spans="1:50" ht="40.5" customHeight="1">
      <c r="A6" s="2030"/>
      <c r="B6" s="1618"/>
      <c r="C6" s="1619"/>
      <c r="D6" s="1620"/>
      <c r="E6" s="1621"/>
      <c r="F6" s="1621"/>
      <c r="G6" s="2730" t="s">
        <v>1516</v>
      </c>
      <c r="H6" s="2731"/>
      <c r="I6" s="2731"/>
      <c r="J6" s="2731"/>
      <c r="K6" s="2731"/>
      <c r="L6" s="2731"/>
      <c r="M6" s="2731"/>
      <c r="N6" s="2731"/>
      <c r="O6" s="2731"/>
      <c r="P6" s="2731"/>
      <c r="Q6" s="2731"/>
      <c r="R6" s="2731"/>
      <c r="S6" s="2731"/>
      <c r="T6" s="2731"/>
      <c r="U6" s="2731"/>
      <c r="V6" s="2731"/>
      <c r="W6" s="2731"/>
      <c r="X6" s="2731"/>
      <c r="Y6" s="2731"/>
      <c r="Z6" s="2732"/>
      <c r="AA6" s="2733" t="s">
        <v>1517</v>
      </c>
      <c r="AB6" s="2734"/>
      <c r="AC6" s="2734"/>
      <c r="AD6" s="2734"/>
      <c r="AE6" s="2734"/>
      <c r="AF6" s="2734"/>
      <c r="AG6" s="2734"/>
      <c r="AH6" s="2734"/>
      <c r="AI6" s="2734"/>
      <c r="AJ6" s="2734"/>
      <c r="AK6" s="2734"/>
      <c r="AL6" s="2734"/>
      <c r="AM6" s="2734"/>
      <c r="AN6" s="2734"/>
      <c r="AO6" s="2734"/>
      <c r="AP6" s="2734"/>
      <c r="AQ6" s="2734"/>
      <c r="AR6" s="2735" t="s">
        <v>1518</v>
      </c>
      <c r="AS6" s="2736"/>
      <c r="AT6" s="2736"/>
      <c r="AU6" s="2737"/>
    </row>
    <row r="7" spans="1:50" ht="67.5" customHeight="1">
      <c r="A7" s="2031"/>
      <c r="B7" s="1622"/>
      <c r="C7" s="1623"/>
      <c r="D7" s="1624"/>
      <c r="E7" s="1625"/>
      <c r="F7" s="1625"/>
      <c r="G7" s="2738"/>
      <c r="H7" s="2730" t="s">
        <v>1519</v>
      </c>
      <c r="I7" s="2731"/>
      <c r="J7" s="2731"/>
      <c r="K7" s="2731"/>
      <c r="L7" s="2731"/>
      <c r="M7" s="2731"/>
      <c r="N7" s="2730" t="s">
        <v>1520</v>
      </c>
      <c r="O7" s="2731"/>
      <c r="P7" s="2731"/>
      <c r="Q7" s="2731"/>
      <c r="R7" s="2731"/>
      <c r="S7" s="2731"/>
      <c r="T7" s="2731"/>
      <c r="U7" s="2731"/>
      <c r="V7" s="2731"/>
      <c r="W7" s="2731"/>
      <c r="X7" s="2731"/>
      <c r="Y7" s="2731"/>
      <c r="Z7" s="2732"/>
      <c r="AA7" s="1626"/>
      <c r="AB7" s="2740" t="s">
        <v>1521</v>
      </c>
      <c r="AC7" s="2741"/>
      <c r="AD7" s="2741"/>
      <c r="AE7" s="2741"/>
      <c r="AF7" s="2741"/>
      <c r="AG7" s="2742" t="s">
        <v>1522</v>
      </c>
      <c r="AH7" s="2743"/>
      <c r="AI7" s="2743"/>
      <c r="AJ7" s="2743"/>
      <c r="AK7" s="2743"/>
      <c r="AL7" s="2743"/>
      <c r="AM7" s="2743"/>
      <c r="AN7" s="2743"/>
      <c r="AO7" s="2743"/>
      <c r="AP7" s="2743"/>
      <c r="AQ7" s="2743"/>
      <c r="AR7" s="2735" t="s">
        <v>1523</v>
      </c>
      <c r="AS7" s="2736"/>
      <c r="AT7" s="2736"/>
      <c r="AU7" s="2737"/>
    </row>
    <row r="8" spans="1:50" ht="39.75" customHeight="1">
      <c r="A8" s="2723"/>
      <c r="B8" s="1622"/>
      <c r="C8" s="1623"/>
      <c r="D8" s="1624"/>
      <c r="E8" s="1625"/>
      <c r="F8" s="1625"/>
      <c r="G8" s="2739"/>
      <c r="H8" s="2724"/>
      <c r="I8" s="2712" t="s">
        <v>1524</v>
      </c>
      <c r="J8" s="2719" t="s">
        <v>1525</v>
      </c>
      <c r="K8" s="2714" t="s">
        <v>1526</v>
      </c>
      <c r="L8" s="2714" t="s">
        <v>1527</v>
      </c>
      <c r="M8" s="2714" t="s">
        <v>1528</v>
      </c>
      <c r="N8" s="1628"/>
      <c r="O8" s="2712" t="s">
        <v>1529</v>
      </c>
      <c r="P8" s="2719" t="s">
        <v>1530</v>
      </c>
      <c r="Q8" s="2719" t="s">
        <v>1531</v>
      </c>
      <c r="R8" s="2719" t="s">
        <v>1532</v>
      </c>
      <c r="S8" s="2719" t="s">
        <v>1533</v>
      </c>
      <c r="T8" s="2719" t="s">
        <v>1534</v>
      </c>
      <c r="U8" s="2719" t="s">
        <v>1535</v>
      </c>
      <c r="V8" s="2714" t="s">
        <v>1527</v>
      </c>
      <c r="W8" s="1909"/>
      <c r="X8" s="2714" t="s">
        <v>1536</v>
      </c>
      <c r="Y8" s="2714" t="s">
        <v>1537</v>
      </c>
      <c r="Z8" s="2712" t="s">
        <v>1538</v>
      </c>
      <c r="AA8" s="1629"/>
      <c r="AB8" s="1630"/>
      <c r="AC8" s="2727" t="s">
        <v>1539</v>
      </c>
      <c r="AD8" s="2729" t="s">
        <v>1540</v>
      </c>
      <c r="AE8" s="2729" t="s">
        <v>1541</v>
      </c>
      <c r="AF8" s="2744" t="s">
        <v>1537</v>
      </c>
      <c r="AG8" s="2745"/>
      <c r="AH8" s="2719" t="s">
        <v>1529</v>
      </c>
      <c r="AI8" s="2719" t="s">
        <v>1530</v>
      </c>
      <c r="AJ8" s="2719" t="s">
        <v>1531</v>
      </c>
      <c r="AK8" s="2721" t="s">
        <v>1542</v>
      </c>
      <c r="AL8" s="2721" t="s">
        <v>1543</v>
      </c>
      <c r="AM8" s="2721" t="s">
        <v>1544</v>
      </c>
      <c r="AN8" s="2721" t="s">
        <v>1535</v>
      </c>
      <c r="AO8" s="2714" t="s">
        <v>1527</v>
      </c>
      <c r="AP8" s="2714" t="s">
        <v>1545</v>
      </c>
      <c r="AQ8" s="2715" t="s">
        <v>1537</v>
      </c>
      <c r="AR8" s="2717" t="s">
        <v>1546</v>
      </c>
      <c r="AS8" s="2712" t="s">
        <v>1547</v>
      </c>
      <c r="AT8" s="2717" t="s">
        <v>1548</v>
      </c>
      <c r="AU8" s="2712" t="s">
        <v>1549</v>
      </c>
    </row>
    <row r="9" spans="1:50" ht="105.75" customHeight="1">
      <c r="A9" s="2702"/>
      <c r="B9" s="1622"/>
      <c r="C9" s="1623"/>
      <c r="D9" s="1624"/>
      <c r="E9" s="1625"/>
      <c r="F9" s="1625"/>
      <c r="G9" s="1627"/>
      <c r="H9" s="2725"/>
      <c r="I9" s="2713"/>
      <c r="J9" s="2720"/>
      <c r="K9" s="2726"/>
      <c r="L9" s="2713"/>
      <c r="M9" s="2713"/>
      <c r="N9" s="1631"/>
      <c r="O9" s="2713"/>
      <c r="P9" s="2720"/>
      <c r="Q9" s="2720"/>
      <c r="R9" s="2720"/>
      <c r="S9" s="2720"/>
      <c r="T9" s="2720"/>
      <c r="U9" s="2720"/>
      <c r="V9" s="2726"/>
      <c r="W9" s="1910" t="s">
        <v>1550</v>
      </c>
      <c r="X9" s="2713"/>
      <c r="Y9" s="2713"/>
      <c r="Z9" s="2713"/>
      <c r="AA9" s="1629"/>
      <c r="AB9" s="1632"/>
      <c r="AC9" s="2728"/>
      <c r="AD9" s="2722"/>
      <c r="AE9" s="2722"/>
      <c r="AF9" s="2728"/>
      <c r="AG9" s="2746"/>
      <c r="AH9" s="2720"/>
      <c r="AI9" s="2720"/>
      <c r="AJ9" s="2720"/>
      <c r="AK9" s="2722"/>
      <c r="AL9" s="2722"/>
      <c r="AM9" s="2722"/>
      <c r="AN9" s="2722"/>
      <c r="AO9" s="2713"/>
      <c r="AP9" s="2713"/>
      <c r="AQ9" s="2716"/>
      <c r="AR9" s="2718"/>
      <c r="AS9" s="2713"/>
      <c r="AT9" s="2718"/>
      <c r="AU9" s="2713"/>
    </row>
    <row r="10" spans="1:50" ht="48.75" customHeight="1">
      <c r="A10" s="1633"/>
      <c r="B10" s="1622"/>
      <c r="C10" s="1623"/>
      <c r="D10" s="1624"/>
      <c r="E10" s="1625"/>
      <c r="F10" s="1625"/>
      <c r="G10" s="1634" t="s">
        <v>225</v>
      </c>
      <c r="H10" s="1634" t="s">
        <v>229</v>
      </c>
      <c r="I10" s="1534" t="s">
        <v>232</v>
      </c>
      <c r="J10" s="1635" t="s">
        <v>1263</v>
      </c>
      <c r="K10" s="1636" t="s">
        <v>1301</v>
      </c>
      <c r="L10" s="1635" t="s">
        <v>1303</v>
      </c>
      <c r="M10" s="1635" t="s">
        <v>1305</v>
      </c>
      <c r="N10" s="1635" t="s">
        <v>243</v>
      </c>
      <c r="O10" s="1635" t="s">
        <v>246</v>
      </c>
      <c r="P10" s="1635" t="s">
        <v>250</v>
      </c>
      <c r="Q10" s="1635" t="s">
        <v>254</v>
      </c>
      <c r="R10" s="1634" t="s">
        <v>1308</v>
      </c>
      <c r="S10" s="1634" t="s">
        <v>1310</v>
      </c>
      <c r="T10" s="1634" t="s">
        <v>1551</v>
      </c>
      <c r="U10" s="1634" t="s">
        <v>1552</v>
      </c>
      <c r="V10" s="1634" t="s">
        <v>1553</v>
      </c>
      <c r="W10" s="1634" t="s">
        <v>347</v>
      </c>
      <c r="X10" s="1634" t="s">
        <v>1554</v>
      </c>
      <c r="Y10" s="1634" t="s">
        <v>740</v>
      </c>
      <c r="Z10" s="1634" t="s">
        <v>428</v>
      </c>
      <c r="AA10" s="1634" t="s">
        <v>269</v>
      </c>
      <c r="AB10" s="1634" t="s">
        <v>352</v>
      </c>
      <c r="AC10" s="1635" t="s">
        <v>743</v>
      </c>
      <c r="AD10" s="1634" t="s">
        <v>270</v>
      </c>
      <c r="AE10" s="1634" t="s">
        <v>273</v>
      </c>
      <c r="AF10" s="1635" t="s">
        <v>274</v>
      </c>
      <c r="AG10" s="1634" t="s">
        <v>354</v>
      </c>
      <c r="AH10" s="1634" t="s">
        <v>357</v>
      </c>
      <c r="AI10" s="1634" t="s">
        <v>360</v>
      </c>
      <c r="AJ10" s="1634" t="s">
        <v>364</v>
      </c>
      <c r="AK10" s="1634" t="s">
        <v>540</v>
      </c>
      <c r="AL10" s="1634" t="s">
        <v>542</v>
      </c>
      <c r="AM10" s="1634" t="s">
        <v>1555</v>
      </c>
      <c r="AN10" s="1634" t="s">
        <v>1556</v>
      </c>
      <c r="AO10" s="1634" t="s">
        <v>1557</v>
      </c>
      <c r="AP10" s="1634" t="s">
        <v>1558</v>
      </c>
      <c r="AQ10" s="1635" t="s">
        <v>1559</v>
      </c>
      <c r="AR10" s="1634" t="s">
        <v>1080</v>
      </c>
      <c r="AS10" s="1634" t="s">
        <v>372</v>
      </c>
      <c r="AT10" s="1634" t="s">
        <v>1560</v>
      </c>
      <c r="AU10" s="1634" t="s">
        <v>375</v>
      </c>
    </row>
    <row r="11" spans="1:50" ht="44.25" customHeight="1">
      <c r="A11" s="1633"/>
      <c r="B11" s="1622"/>
      <c r="C11" s="1623"/>
      <c r="D11" s="1624"/>
      <c r="E11" s="1625"/>
      <c r="F11" s="1637" t="s">
        <v>221</v>
      </c>
      <c r="G11" s="1638" t="s">
        <v>1561</v>
      </c>
      <c r="H11" s="1638" t="s">
        <v>1562</v>
      </c>
      <c r="I11" s="1638" t="s">
        <v>1563</v>
      </c>
      <c r="J11" s="1638" t="s">
        <v>1563</v>
      </c>
      <c r="K11" s="1638" t="s">
        <v>1564</v>
      </c>
      <c r="L11" s="1638" t="s">
        <v>1565</v>
      </c>
      <c r="M11" s="1638" t="s">
        <v>1566</v>
      </c>
      <c r="N11" s="1638" t="s">
        <v>1567</v>
      </c>
      <c r="O11" s="1638" t="s">
        <v>1568</v>
      </c>
      <c r="P11" s="1638" t="s">
        <v>1568</v>
      </c>
      <c r="Q11" s="1638" t="s">
        <v>1568</v>
      </c>
      <c r="R11" s="1638" t="s">
        <v>1568</v>
      </c>
      <c r="S11" s="1638" t="s">
        <v>1568</v>
      </c>
      <c r="T11" s="1638" t="s">
        <v>1568</v>
      </c>
      <c r="U11" s="1638" t="s">
        <v>1568</v>
      </c>
      <c r="V11" s="1638" t="s">
        <v>1565</v>
      </c>
      <c r="W11" s="1638" t="s">
        <v>1569</v>
      </c>
      <c r="X11" s="1638" t="s">
        <v>1570</v>
      </c>
      <c r="Y11" s="1638" t="s">
        <v>1566</v>
      </c>
      <c r="Z11" s="1639"/>
      <c r="AA11" s="1638" t="s">
        <v>1571</v>
      </c>
      <c r="AB11" s="1638" t="s">
        <v>1571</v>
      </c>
      <c r="AC11" s="1638" t="s">
        <v>1572</v>
      </c>
      <c r="AD11" s="1638" t="s">
        <v>1564</v>
      </c>
      <c r="AE11" s="1638" t="s">
        <v>1565</v>
      </c>
      <c r="AF11" s="1638" t="s">
        <v>1566</v>
      </c>
      <c r="AG11" s="1638" t="s">
        <v>1571</v>
      </c>
      <c r="AH11" s="1638" t="s">
        <v>1573</v>
      </c>
      <c r="AI11" s="1638" t="s">
        <v>1573</v>
      </c>
      <c r="AJ11" s="1638" t="s">
        <v>1573</v>
      </c>
      <c r="AK11" s="1638" t="s">
        <v>1573</v>
      </c>
      <c r="AL11" s="1638" t="s">
        <v>1573</v>
      </c>
      <c r="AM11" s="1638" t="s">
        <v>1573</v>
      </c>
      <c r="AN11" s="1638" t="s">
        <v>1573</v>
      </c>
      <c r="AO11" s="1638" t="s">
        <v>1565</v>
      </c>
      <c r="AP11" s="1638" t="s">
        <v>1570</v>
      </c>
      <c r="AQ11" s="1638" t="s">
        <v>1566</v>
      </c>
      <c r="AR11" s="1638" t="s">
        <v>1574</v>
      </c>
      <c r="AS11" s="1638" t="s">
        <v>1574</v>
      </c>
      <c r="AT11" s="1638" t="s">
        <v>1574</v>
      </c>
      <c r="AU11" s="1638" t="s">
        <v>1574</v>
      </c>
    </row>
    <row r="12" spans="1:50" ht="36" customHeight="1">
      <c r="A12" s="2031"/>
      <c r="B12" s="1640"/>
      <c r="C12" s="1641"/>
      <c r="D12" s="1642"/>
      <c r="E12" s="1643" t="s">
        <v>220</v>
      </c>
      <c r="F12" s="1643"/>
      <c r="G12" s="1638" t="s">
        <v>1561</v>
      </c>
      <c r="H12" s="1638" t="s">
        <v>1562</v>
      </c>
      <c r="I12" s="1638" t="s">
        <v>1563</v>
      </c>
      <c r="J12" s="1638" t="s">
        <v>1563</v>
      </c>
      <c r="K12" s="1639"/>
      <c r="L12" s="1639"/>
      <c r="M12" s="1639"/>
      <c r="N12" s="1638" t="s">
        <v>1567</v>
      </c>
      <c r="O12" s="1638" t="s">
        <v>1568</v>
      </c>
      <c r="P12" s="1638" t="s">
        <v>1568</v>
      </c>
      <c r="Q12" s="1638" t="s">
        <v>1568</v>
      </c>
      <c r="R12" s="1638" t="s">
        <v>1568</v>
      </c>
      <c r="S12" s="1638" t="s">
        <v>1568</v>
      </c>
      <c r="T12" s="1638" t="s">
        <v>1568</v>
      </c>
      <c r="U12" s="1638" t="s">
        <v>1568</v>
      </c>
      <c r="V12" s="1639"/>
      <c r="W12" s="1638" t="s">
        <v>1569</v>
      </c>
      <c r="X12" s="1644"/>
      <c r="Y12" s="1644"/>
      <c r="Z12" s="2468" t="s">
        <v>1575</v>
      </c>
      <c r="AA12" s="1638" t="s">
        <v>1571</v>
      </c>
      <c r="AB12" s="1638" t="s">
        <v>1571</v>
      </c>
      <c r="AC12" s="1638" t="s">
        <v>1563</v>
      </c>
      <c r="AD12" s="1639"/>
      <c r="AE12" s="1639"/>
      <c r="AF12" s="1639"/>
      <c r="AG12" s="1638" t="s">
        <v>1571</v>
      </c>
      <c r="AH12" s="1638" t="s">
        <v>1573</v>
      </c>
      <c r="AI12" s="1638" t="s">
        <v>1573</v>
      </c>
      <c r="AJ12" s="1638" t="s">
        <v>1573</v>
      </c>
      <c r="AK12" s="1638" t="s">
        <v>1573</v>
      </c>
      <c r="AL12" s="1638" t="s">
        <v>1573</v>
      </c>
      <c r="AM12" s="1638" t="s">
        <v>1573</v>
      </c>
      <c r="AN12" s="1638" t="s">
        <v>1573</v>
      </c>
      <c r="AO12" s="1639"/>
      <c r="AP12" s="1639"/>
      <c r="AQ12" s="1639"/>
      <c r="AR12" s="1638" t="s">
        <v>1574</v>
      </c>
      <c r="AS12" s="1638" t="s">
        <v>1574</v>
      </c>
      <c r="AT12" s="1638" t="s">
        <v>1574</v>
      </c>
      <c r="AU12" s="1638" t="s">
        <v>1574</v>
      </c>
    </row>
    <row r="13" spans="1:50" ht="28.5" customHeight="1">
      <c r="A13" s="2031"/>
      <c r="B13" s="1646" t="s">
        <v>799</v>
      </c>
      <c r="C13" s="2698" t="s">
        <v>1176</v>
      </c>
      <c r="D13" s="2699"/>
      <c r="E13" s="1647" t="s">
        <v>1576</v>
      </c>
      <c r="F13" s="1647" t="s">
        <v>1177</v>
      </c>
      <c r="G13" s="1648"/>
      <c r="H13" s="1648"/>
      <c r="I13" s="1648"/>
      <c r="J13" s="1648"/>
      <c r="K13" s="1648"/>
      <c r="L13" s="1648"/>
      <c r="M13" s="1648"/>
      <c r="N13" s="1648"/>
      <c r="O13" s="1648"/>
      <c r="P13" s="1648"/>
      <c r="Q13" s="1648"/>
      <c r="R13" s="1648"/>
      <c r="S13" s="1648"/>
      <c r="T13" s="1648"/>
      <c r="U13" s="1648"/>
      <c r="V13" s="1648"/>
      <c r="W13" s="1648"/>
      <c r="X13" s="1648"/>
      <c r="Y13" s="1648"/>
      <c r="Z13" s="1648"/>
      <c r="AA13" s="1648"/>
      <c r="AB13" s="1648"/>
      <c r="AC13" s="1648"/>
      <c r="AD13" s="1648"/>
      <c r="AE13" s="1648"/>
      <c r="AF13" s="1648"/>
      <c r="AG13" s="1648"/>
      <c r="AH13" s="1648"/>
      <c r="AI13" s="1648"/>
      <c r="AJ13" s="1648"/>
      <c r="AK13" s="1648"/>
      <c r="AL13" s="1648"/>
      <c r="AM13" s="1648"/>
      <c r="AN13" s="1648"/>
      <c r="AO13" s="1648"/>
      <c r="AP13" s="1648"/>
      <c r="AQ13" s="1648"/>
      <c r="AR13" s="1648"/>
      <c r="AS13" s="1648"/>
      <c r="AT13" s="1648"/>
      <c r="AU13" s="1648"/>
    </row>
    <row r="14" spans="1:50" ht="13.15" customHeight="1">
      <c r="A14" s="2101"/>
      <c r="B14" s="1649" t="s">
        <v>225</v>
      </c>
      <c r="C14" s="2705" t="s">
        <v>251</v>
      </c>
      <c r="D14" s="2706"/>
      <c r="E14" s="1651" t="s">
        <v>807</v>
      </c>
      <c r="F14" s="1651" t="s">
        <v>807</v>
      </c>
      <c r="G14" s="1652"/>
      <c r="H14" s="1652"/>
      <c r="I14" s="1652"/>
      <c r="J14" s="1652"/>
      <c r="K14" s="1652"/>
      <c r="L14" s="1652"/>
      <c r="M14" s="1652"/>
      <c r="N14" s="1652"/>
      <c r="O14" s="1652"/>
      <c r="P14" s="1652"/>
      <c r="Q14" s="1652"/>
      <c r="R14" s="1652"/>
      <c r="S14" s="1652"/>
      <c r="T14" s="1652"/>
      <c r="U14" s="1652"/>
      <c r="V14" s="1652"/>
      <c r="W14" s="1652"/>
      <c r="X14" s="1652"/>
      <c r="Y14" s="1652"/>
      <c r="Z14" s="1652"/>
      <c r="AA14" s="1652"/>
      <c r="AB14" s="1652"/>
      <c r="AC14" s="1652"/>
      <c r="AD14" s="1652"/>
      <c r="AE14" s="1652"/>
      <c r="AF14" s="1652"/>
      <c r="AG14" s="1652"/>
      <c r="AH14" s="1652"/>
      <c r="AI14" s="1652"/>
      <c r="AJ14" s="1652"/>
      <c r="AK14" s="1652"/>
      <c r="AL14" s="1652"/>
      <c r="AM14" s="1652"/>
      <c r="AN14" s="1652"/>
      <c r="AO14" s="1652"/>
      <c r="AP14" s="1652"/>
      <c r="AQ14" s="1652"/>
      <c r="AR14" s="1652"/>
      <c r="AS14" s="1652"/>
      <c r="AT14" s="1652"/>
      <c r="AU14" s="1652"/>
      <c r="AX14" s="2053"/>
    </row>
    <row r="15" spans="1:50" ht="13.15" customHeight="1">
      <c r="A15" s="1645"/>
      <c r="B15" s="1653" t="s">
        <v>229</v>
      </c>
      <c r="C15" s="2694" t="s">
        <v>808</v>
      </c>
      <c r="D15" s="2695"/>
      <c r="E15" s="1518" t="s">
        <v>809</v>
      </c>
      <c r="F15" s="1518" t="s">
        <v>809</v>
      </c>
      <c r="G15" s="1656"/>
      <c r="H15" s="1656"/>
      <c r="I15" s="1656"/>
      <c r="J15" s="1656"/>
      <c r="K15" s="1656"/>
      <c r="L15" s="1656"/>
      <c r="M15" s="1656"/>
      <c r="N15" s="1656"/>
      <c r="O15" s="1656"/>
      <c r="P15" s="1656"/>
      <c r="Q15" s="1656"/>
      <c r="R15" s="1656"/>
      <c r="S15" s="1656"/>
      <c r="T15" s="1656"/>
      <c r="U15" s="1656"/>
      <c r="V15" s="1656"/>
      <c r="W15" s="1656"/>
      <c r="X15" s="1656"/>
      <c r="Y15" s="1656"/>
      <c r="Z15" s="1656"/>
      <c r="AA15" s="1656"/>
      <c r="AB15" s="1656"/>
      <c r="AC15" s="1656"/>
      <c r="AD15" s="1656"/>
      <c r="AE15" s="1656"/>
      <c r="AF15" s="1656"/>
      <c r="AG15" s="1656"/>
      <c r="AH15" s="1656"/>
      <c r="AI15" s="1656"/>
      <c r="AJ15" s="1656"/>
      <c r="AK15" s="1656"/>
      <c r="AL15" s="1656"/>
      <c r="AM15" s="1656"/>
      <c r="AN15" s="1656"/>
      <c r="AO15" s="1656"/>
      <c r="AP15" s="1656"/>
      <c r="AQ15" s="1656"/>
      <c r="AR15" s="1656"/>
      <c r="AS15" s="1656"/>
      <c r="AT15" s="1656"/>
      <c r="AU15" s="1656"/>
      <c r="AW15" s="2053"/>
    </row>
    <row r="16" spans="1:50" ht="13.15" customHeight="1">
      <c r="A16" s="1645"/>
      <c r="B16" s="1653" t="s">
        <v>232</v>
      </c>
      <c r="C16" s="2694" t="s">
        <v>810</v>
      </c>
      <c r="D16" s="2695"/>
      <c r="E16" s="1518" t="s">
        <v>811</v>
      </c>
      <c r="F16" s="1518" t="s">
        <v>811</v>
      </c>
      <c r="G16" s="1656"/>
      <c r="H16" s="1656"/>
      <c r="I16" s="1656"/>
      <c r="J16" s="1656"/>
      <c r="K16" s="1656"/>
      <c r="L16" s="1656"/>
      <c r="M16" s="1656"/>
      <c r="N16" s="1656"/>
      <c r="O16" s="1656"/>
      <c r="P16" s="1656"/>
      <c r="Q16" s="1656"/>
      <c r="R16" s="1656"/>
      <c r="S16" s="1656"/>
      <c r="T16" s="1656"/>
      <c r="U16" s="1656"/>
      <c r="V16" s="1656"/>
      <c r="W16" s="1656"/>
      <c r="X16" s="1656"/>
      <c r="Y16" s="1656"/>
      <c r="Z16" s="1656"/>
      <c r="AA16" s="1656"/>
      <c r="AB16" s="1656"/>
      <c r="AC16" s="1656"/>
      <c r="AD16" s="1656"/>
      <c r="AE16" s="1656"/>
      <c r="AF16" s="1656"/>
      <c r="AG16" s="1656"/>
      <c r="AH16" s="1656"/>
      <c r="AI16" s="1656"/>
      <c r="AJ16" s="1656"/>
      <c r="AK16" s="1656"/>
      <c r="AL16" s="1656"/>
      <c r="AM16" s="1656"/>
      <c r="AN16" s="1656"/>
      <c r="AO16" s="1656"/>
      <c r="AP16" s="1656"/>
      <c r="AQ16" s="1656"/>
      <c r="AR16" s="1656"/>
      <c r="AS16" s="1656"/>
      <c r="AT16" s="1656"/>
      <c r="AU16" s="1656"/>
      <c r="AW16" s="2053"/>
      <c r="AX16" s="2053"/>
    </row>
    <row r="17" spans="1:47" ht="13.15" customHeight="1">
      <c r="A17" s="1645"/>
      <c r="B17" s="1657" t="s">
        <v>236</v>
      </c>
      <c r="C17" s="2694" t="s">
        <v>812</v>
      </c>
      <c r="D17" s="2695"/>
      <c r="E17" s="1518" t="s">
        <v>802</v>
      </c>
      <c r="F17" s="1518" t="s">
        <v>802</v>
      </c>
      <c r="G17" s="1656"/>
      <c r="H17" s="1656"/>
      <c r="I17" s="1656"/>
      <c r="J17" s="1656"/>
      <c r="K17" s="1656"/>
      <c r="L17" s="1656"/>
      <c r="M17" s="1656"/>
      <c r="N17" s="1656"/>
      <c r="O17" s="1656"/>
      <c r="P17" s="1656"/>
      <c r="Q17" s="1656"/>
      <c r="R17" s="1656"/>
      <c r="S17" s="1656"/>
      <c r="T17" s="1656"/>
      <c r="U17" s="1656"/>
      <c r="V17" s="1656"/>
      <c r="W17" s="1656"/>
      <c r="X17" s="1656"/>
      <c r="Y17" s="1656"/>
      <c r="Z17" s="1656"/>
      <c r="AA17" s="1656"/>
      <c r="AB17" s="1656"/>
      <c r="AC17" s="1656"/>
      <c r="AD17" s="1656"/>
      <c r="AE17" s="1656"/>
      <c r="AF17" s="1656"/>
      <c r="AG17" s="1656"/>
      <c r="AH17" s="1656"/>
      <c r="AI17" s="1656"/>
      <c r="AJ17" s="1656"/>
      <c r="AK17" s="1656"/>
      <c r="AL17" s="1656"/>
      <c r="AM17" s="1656"/>
      <c r="AN17" s="1656"/>
      <c r="AO17" s="1656"/>
      <c r="AP17" s="1656"/>
      <c r="AQ17" s="1656"/>
      <c r="AR17" s="1656"/>
      <c r="AS17" s="1656"/>
      <c r="AT17" s="1656"/>
      <c r="AU17" s="1656"/>
    </row>
    <row r="18" spans="1:47" ht="13.15" customHeight="1">
      <c r="A18" s="1645"/>
      <c r="B18" s="1653" t="s">
        <v>239</v>
      </c>
      <c r="C18" s="2694" t="s">
        <v>813</v>
      </c>
      <c r="D18" s="2695"/>
      <c r="E18" s="1518" t="s">
        <v>804</v>
      </c>
      <c r="F18" s="1518" t="s">
        <v>804</v>
      </c>
      <c r="G18" s="1656"/>
      <c r="H18" s="1656"/>
      <c r="I18" s="1656"/>
      <c r="J18" s="1656"/>
      <c r="K18" s="1656"/>
      <c r="L18" s="1656"/>
      <c r="M18" s="1656"/>
      <c r="N18" s="1656"/>
      <c r="O18" s="1656"/>
      <c r="P18" s="1656"/>
      <c r="Q18" s="1656"/>
      <c r="R18" s="1656"/>
      <c r="S18" s="1656"/>
      <c r="T18" s="1656"/>
      <c r="U18" s="1656"/>
      <c r="V18" s="1656"/>
      <c r="W18" s="1656"/>
      <c r="X18" s="1656"/>
      <c r="Y18" s="1656"/>
      <c r="Z18" s="1656"/>
      <c r="AA18" s="1656"/>
      <c r="AB18" s="1656"/>
      <c r="AC18" s="1656"/>
      <c r="AD18" s="1656"/>
      <c r="AE18" s="1656"/>
      <c r="AF18" s="1656"/>
      <c r="AG18" s="1656"/>
      <c r="AH18" s="1656"/>
      <c r="AI18" s="1656"/>
      <c r="AJ18" s="1656"/>
      <c r="AK18" s="1656"/>
      <c r="AL18" s="1656"/>
      <c r="AM18" s="1656"/>
      <c r="AN18" s="1656"/>
      <c r="AO18" s="1656"/>
      <c r="AP18" s="1656"/>
      <c r="AQ18" s="1656"/>
      <c r="AR18" s="1656"/>
      <c r="AS18" s="1656"/>
      <c r="AT18" s="1656"/>
      <c r="AU18" s="1656"/>
    </row>
    <row r="19" spans="1:47" ht="13.15" customHeight="1">
      <c r="A19" s="1645"/>
      <c r="B19" s="1653" t="s">
        <v>243</v>
      </c>
      <c r="C19" s="2694" t="s">
        <v>814</v>
      </c>
      <c r="D19" s="2695"/>
      <c r="E19" s="1658" t="s">
        <v>806</v>
      </c>
      <c r="F19" s="1658" t="s">
        <v>806</v>
      </c>
      <c r="G19" s="1659"/>
      <c r="H19" s="1659"/>
      <c r="I19" s="1659"/>
      <c r="J19" s="1659"/>
      <c r="K19" s="1659"/>
      <c r="L19" s="1659"/>
      <c r="M19" s="1659"/>
      <c r="N19" s="1659"/>
      <c r="O19" s="1659"/>
      <c r="P19" s="1659"/>
      <c r="Q19" s="1659"/>
      <c r="R19" s="1659"/>
      <c r="S19" s="1659"/>
      <c r="T19" s="1659"/>
      <c r="U19" s="1659"/>
      <c r="V19" s="1659"/>
      <c r="W19" s="1659"/>
      <c r="X19" s="1659"/>
      <c r="Y19" s="1659"/>
      <c r="Z19" s="1659"/>
      <c r="AA19" s="1659"/>
      <c r="AB19" s="1659"/>
      <c r="AC19" s="1659"/>
      <c r="AD19" s="1659"/>
      <c r="AE19" s="1659"/>
      <c r="AF19" s="1659"/>
      <c r="AG19" s="1659"/>
      <c r="AH19" s="1659"/>
      <c r="AI19" s="1659"/>
      <c r="AJ19" s="1659"/>
      <c r="AK19" s="1659"/>
      <c r="AL19" s="1659"/>
      <c r="AM19" s="1659"/>
      <c r="AN19" s="1659"/>
      <c r="AO19" s="1659"/>
      <c r="AP19" s="1659"/>
      <c r="AQ19" s="1659"/>
      <c r="AR19" s="1659"/>
      <c r="AS19" s="1659"/>
      <c r="AT19" s="1659"/>
      <c r="AU19" s="1659"/>
    </row>
    <row r="20" spans="1:47" ht="13.15" customHeight="1">
      <c r="A20" s="1645"/>
      <c r="B20" s="1657" t="s">
        <v>246</v>
      </c>
      <c r="C20" s="2705" t="s">
        <v>255</v>
      </c>
      <c r="D20" s="2706"/>
      <c r="E20" s="1533" t="s">
        <v>815</v>
      </c>
      <c r="F20" s="1533" t="s">
        <v>815</v>
      </c>
      <c r="G20" s="1660"/>
      <c r="H20" s="1660"/>
      <c r="I20" s="1660"/>
      <c r="J20" s="1660"/>
      <c r="K20" s="1660"/>
      <c r="L20" s="1660"/>
      <c r="M20" s="1660"/>
      <c r="N20" s="1660"/>
      <c r="O20" s="1660"/>
      <c r="P20" s="1660"/>
      <c r="Q20" s="1660"/>
      <c r="R20" s="1660"/>
      <c r="S20" s="1660"/>
      <c r="T20" s="1660"/>
      <c r="U20" s="1660"/>
      <c r="V20" s="1660"/>
      <c r="W20" s="1660"/>
      <c r="X20" s="1660"/>
      <c r="Y20" s="1660"/>
      <c r="Z20" s="1660"/>
      <c r="AA20" s="1660"/>
      <c r="AB20" s="1660"/>
      <c r="AC20" s="1660"/>
      <c r="AD20" s="1660"/>
      <c r="AE20" s="1660"/>
      <c r="AF20" s="1660"/>
      <c r="AG20" s="1660"/>
      <c r="AH20" s="1660"/>
      <c r="AI20" s="1660"/>
      <c r="AJ20" s="1660"/>
      <c r="AK20" s="1660"/>
      <c r="AL20" s="1660"/>
      <c r="AM20" s="1660"/>
      <c r="AN20" s="1660"/>
      <c r="AO20" s="1660"/>
      <c r="AP20" s="1660"/>
      <c r="AQ20" s="1660"/>
      <c r="AR20" s="1660"/>
      <c r="AS20" s="1660"/>
      <c r="AT20" s="1660"/>
      <c r="AU20" s="1660"/>
    </row>
    <row r="21" spans="1:47" ht="13.15" customHeight="1">
      <c r="A21" s="1645"/>
      <c r="B21" s="1653" t="s">
        <v>250</v>
      </c>
      <c r="C21" s="2694" t="s">
        <v>808</v>
      </c>
      <c r="D21" s="2695"/>
      <c r="E21" s="1518" t="s">
        <v>809</v>
      </c>
      <c r="F21" s="1518" t="s">
        <v>809</v>
      </c>
      <c r="G21" s="1659"/>
      <c r="H21" s="1659"/>
      <c r="I21" s="1659"/>
      <c r="J21" s="1659"/>
      <c r="K21" s="1659"/>
      <c r="L21" s="1659"/>
      <c r="M21" s="1659"/>
      <c r="N21" s="1659"/>
      <c r="O21" s="1659"/>
      <c r="P21" s="1659"/>
      <c r="Q21" s="1659"/>
      <c r="R21" s="1659"/>
      <c r="S21" s="1659"/>
      <c r="T21" s="1659"/>
      <c r="U21" s="1659"/>
      <c r="V21" s="1659"/>
      <c r="W21" s="1659"/>
      <c r="X21" s="1659"/>
      <c r="Y21" s="1659"/>
      <c r="Z21" s="1659"/>
      <c r="AA21" s="1659"/>
      <c r="AB21" s="1659"/>
      <c r="AC21" s="1659"/>
      <c r="AD21" s="1659"/>
      <c r="AE21" s="1659"/>
      <c r="AF21" s="1659"/>
      <c r="AG21" s="1659"/>
      <c r="AH21" s="1659"/>
      <c r="AI21" s="1659"/>
      <c r="AJ21" s="1659"/>
      <c r="AK21" s="1659"/>
      <c r="AL21" s="1659"/>
      <c r="AM21" s="1659"/>
      <c r="AN21" s="1659"/>
      <c r="AO21" s="1659"/>
      <c r="AP21" s="1659"/>
      <c r="AQ21" s="1659"/>
      <c r="AR21" s="1659"/>
      <c r="AS21" s="1659"/>
      <c r="AT21" s="1659"/>
      <c r="AU21" s="1659"/>
    </row>
    <row r="22" spans="1:47" ht="13.15" customHeight="1">
      <c r="A22" s="1645"/>
      <c r="B22" s="1653" t="s">
        <v>254</v>
      </c>
      <c r="C22" s="2694" t="s">
        <v>810</v>
      </c>
      <c r="D22" s="2695"/>
      <c r="E22" s="1518" t="s">
        <v>811</v>
      </c>
      <c r="F22" s="1518" t="s">
        <v>811</v>
      </c>
      <c r="G22" s="1659"/>
      <c r="H22" s="1659"/>
      <c r="I22" s="1659"/>
      <c r="J22" s="1659"/>
      <c r="K22" s="1659"/>
      <c r="L22" s="1659"/>
      <c r="M22" s="1659"/>
      <c r="N22" s="1659"/>
      <c r="O22" s="1659"/>
      <c r="P22" s="1659"/>
      <c r="Q22" s="1659"/>
      <c r="R22" s="1659"/>
      <c r="S22" s="1659"/>
      <c r="T22" s="1659"/>
      <c r="U22" s="1659"/>
      <c r="V22" s="1659"/>
      <c r="W22" s="1659"/>
      <c r="X22" s="1659"/>
      <c r="Y22" s="1659"/>
      <c r="Z22" s="1659"/>
      <c r="AA22" s="1659"/>
      <c r="AB22" s="1659"/>
      <c r="AC22" s="1659"/>
      <c r="AD22" s="1659"/>
      <c r="AE22" s="1659"/>
      <c r="AF22" s="1659"/>
      <c r="AG22" s="1659"/>
      <c r="AH22" s="1659"/>
      <c r="AI22" s="1659"/>
      <c r="AJ22" s="1659"/>
      <c r="AK22" s="1659"/>
      <c r="AL22" s="1659"/>
      <c r="AM22" s="1659"/>
      <c r="AN22" s="1659"/>
      <c r="AO22" s="1659"/>
      <c r="AP22" s="1659"/>
      <c r="AQ22" s="1659"/>
      <c r="AR22" s="1659"/>
      <c r="AS22" s="1659"/>
      <c r="AT22" s="1659"/>
      <c r="AU22" s="1659"/>
    </row>
    <row r="23" spans="1:47" ht="13.15" customHeight="1">
      <c r="A23" s="1645"/>
      <c r="B23" s="1657" t="s">
        <v>264</v>
      </c>
      <c r="C23" s="2694" t="s">
        <v>812</v>
      </c>
      <c r="D23" s="2695"/>
      <c r="E23" s="1518" t="s">
        <v>802</v>
      </c>
      <c r="F23" s="1518" t="s">
        <v>802</v>
      </c>
      <c r="G23" s="1659"/>
      <c r="H23" s="1659"/>
      <c r="I23" s="1659"/>
      <c r="J23" s="1659"/>
      <c r="K23" s="1659"/>
      <c r="L23" s="1659"/>
      <c r="M23" s="1659"/>
      <c r="N23" s="1659"/>
      <c r="O23" s="1659"/>
      <c r="P23" s="1659"/>
      <c r="Q23" s="1659"/>
      <c r="R23" s="1659"/>
      <c r="S23" s="1659"/>
      <c r="T23" s="1659"/>
      <c r="U23" s="1659"/>
      <c r="V23" s="1659"/>
      <c r="W23" s="1659"/>
      <c r="X23" s="1659"/>
      <c r="Y23" s="1659"/>
      <c r="Z23" s="1659"/>
      <c r="AA23" s="1659"/>
      <c r="AB23" s="1659"/>
      <c r="AC23" s="1659"/>
      <c r="AD23" s="1659"/>
      <c r="AE23" s="1659"/>
      <c r="AF23" s="1659"/>
      <c r="AG23" s="1659"/>
      <c r="AH23" s="1659"/>
      <c r="AI23" s="1659"/>
      <c r="AJ23" s="1659"/>
      <c r="AK23" s="1659"/>
      <c r="AL23" s="1659"/>
      <c r="AM23" s="1659"/>
      <c r="AN23" s="1659"/>
      <c r="AO23" s="1659"/>
      <c r="AP23" s="1659"/>
      <c r="AQ23" s="1659"/>
      <c r="AR23" s="1659"/>
      <c r="AS23" s="1659"/>
      <c r="AT23" s="1659"/>
      <c r="AU23" s="1659"/>
    </row>
    <row r="24" spans="1:47" ht="13.15" customHeight="1">
      <c r="A24" s="1645"/>
      <c r="B24" s="1653" t="s">
        <v>347</v>
      </c>
      <c r="C24" s="2694" t="s">
        <v>813</v>
      </c>
      <c r="D24" s="2695"/>
      <c r="E24" s="1518" t="s">
        <v>804</v>
      </c>
      <c r="F24" s="1518" t="s">
        <v>804</v>
      </c>
      <c r="G24" s="1659"/>
      <c r="H24" s="1659"/>
      <c r="I24" s="1659"/>
      <c r="J24" s="1659"/>
      <c r="K24" s="1659"/>
      <c r="L24" s="1659"/>
      <c r="M24" s="1659"/>
      <c r="N24" s="1659"/>
      <c r="O24" s="1659"/>
      <c r="P24" s="1659"/>
      <c r="Q24" s="1659"/>
      <c r="R24" s="1659"/>
      <c r="S24" s="1659"/>
      <c r="T24" s="1659"/>
      <c r="U24" s="1659"/>
      <c r="V24" s="1659"/>
      <c r="W24" s="1659"/>
      <c r="X24" s="1659"/>
      <c r="Y24" s="1659"/>
      <c r="Z24" s="1659"/>
      <c r="AA24" s="1659"/>
      <c r="AB24" s="1659"/>
      <c r="AC24" s="1659"/>
      <c r="AD24" s="1659"/>
      <c r="AE24" s="1659"/>
      <c r="AF24" s="1659"/>
      <c r="AG24" s="1659"/>
      <c r="AH24" s="1659"/>
      <c r="AI24" s="1659"/>
      <c r="AJ24" s="1659"/>
      <c r="AK24" s="1659"/>
      <c r="AL24" s="1659"/>
      <c r="AM24" s="1659"/>
      <c r="AN24" s="1659"/>
      <c r="AO24" s="1659"/>
      <c r="AP24" s="1659"/>
      <c r="AQ24" s="1659"/>
      <c r="AR24" s="1659"/>
      <c r="AS24" s="1659"/>
      <c r="AT24" s="1659"/>
      <c r="AU24" s="1659"/>
    </row>
    <row r="25" spans="1:47" ht="13.15" customHeight="1">
      <c r="A25" s="1645"/>
      <c r="B25" s="1653" t="s">
        <v>268</v>
      </c>
      <c r="C25" s="2694" t="s">
        <v>814</v>
      </c>
      <c r="D25" s="2695"/>
      <c r="E25" s="1518" t="s">
        <v>806</v>
      </c>
      <c r="F25" s="1518" t="s">
        <v>806</v>
      </c>
      <c r="G25" s="1659"/>
      <c r="H25" s="1659"/>
      <c r="I25" s="1659"/>
      <c r="J25" s="1659"/>
      <c r="K25" s="1659"/>
      <c r="L25" s="1659"/>
      <c r="M25" s="1659"/>
      <c r="N25" s="1659"/>
      <c r="O25" s="1659"/>
      <c r="P25" s="1659"/>
      <c r="Q25" s="1659"/>
      <c r="R25" s="1659"/>
      <c r="S25" s="1659"/>
      <c r="T25" s="1659"/>
      <c r="U25" s="1659"/>
      <c r="V25" s="1659"/>
      <c r="W25" s="1659"/>
      <c r="X25" s="1659"/>
      <c r="Y25" s="1659"/>
      <c r="Z25" s="1659"/>
      <c r="AA25" s="1659"/>
      <c r="AB25" s="1659"/>
      <c r="AC25" s="1659"/>
      <c r="AD25" s="1659"/>
      <c r="AE25" s="1659"/>
      <c r="AF25" s="1659"/>
      <c r="AG25" s="1659"/>
      <c r="AH25" s="1659"/>
      <c r="AI25" s="1659"/>
      <c r="AJ25" s="1659"/>
      <c r="AK25" s="1659"/>
      <c r="AL25" s="1659"/>
      <c r="AM25" s="1659"/>
      <c r="AN25" s="1659"/>
      <c r="AO25" s="1659"/>
      <c r="AP25" s="1659"/>
      <c r="AQ25" s="1659"/>
      <c r="AR25" s="1659"/>
      <c r="AS25" s="1659"/>
      <c r="AT25" s="1659"/>
      <c r="AU25" s="1659"/>
    </row>
    <row r="26" spans="1:47" ht="25.15" customHeight="1">
      <c r="A26" s="1645"/>
      <c r="B26" s="1657" t="s">
        <v>269</v>
      </c>
      <c r="C26" s="2703" t="s">
        <v>851</v>
      </c>
      <c r="D26" s="2704"/>
      <c r="E26" s="395" t="s">
        <v>852</v>
      </c>
      <c r="F26" s="395" t="s">
        <v>852</v>
      </c>
      <c r="G26" s="1659"/>
      <c r="H26" s="1659"/>
      <c r="I26" s="1659"/>
      <c r="J26" s="1659"/>
      <c r="K26" s="1659"/>
      <c r="L26" s="1659"/>
      <c r="M26" s="1659"/>
      <c r="N26" s="1659"/>
      <c r="O26" s="1659"/>
      <c r="P26" s="1659"/>
      <c r="Q26" s="1659"/>
      <c r="R26" s="1659"/>
      <c r="S26" s="1659"/>
      <c r="T26" s="1659"/>
      <c r="U26" s="1659"/>
      <c r="V26" s="1659"/>
      <c r="W26" s="1659"/>
      <c r="X26" s="1659"/>
      <c r="Y26" s="1659"/>
      <c r="Z26" s="1659"/>
      <c r="AA26" s="1659"/>
      <c r="AB26" s="1659"/>
      <c r="AC26" s="1659"/>
      <c r="AD26" s="1659"/>
      <c r="AE26" s="1659"/>
      <c r="AF26" s="1659"/>
      <c r="AG26" s="1659"/>
      <c r="AH26" s="1659"/>
      <c r="AI26" s="1659"/>
      <c r="AJ26" s="1659"/>
      <c r="AK26" s="1659"/>
      <c r="AL26" s="1659"/>
      <c r="AM26" s="1659"/>
      <c r="AN26" s="1659"/>
      <c r="AO26" s="1659"/>
      <c r="AP26" s="1659"/>
      <c r="AQ26" s="1659"/>
      <c r="AR26" s="1659"/>
      <c r="AS26" s="1659"/>
      <c r="AT26" s="1659"/>
      <c r="AU26" s="1659"/>
    </row>
    <row r="27" spans="1:47" ht="25.15" customHeight="1">
      <c r="A27" s="1645"/>
      <c r="B27" s="1653" t="s">
        <v>352</v>
      </c>
      <c r="C27" s="2703" t="s">
        <v>1180</v>
      </c>
      <c r="D27" s="2704"/>
      <c r="E27" s="1518" t="s">
        <v>1577</v>
      </c>
      <c r="F27" s="1518" t="s">
        <v>1577</v>
      </c>
      <c r="G27" s="1659"/>
      <c r="H27" s="1659"/>
      <c r="I27" s="1659"/>
      <c r="J27" s="1659"/>
      <c r="K27" s="1659"/>
      <c r="L27" s="1659"/>
      <c r="M27" s="1659"/>
      <c r="N27" s="1659"/>
      <c r="O27" s="1659"/>
      <c r="P27" s="1659"/>
      <c r="Q27" s="1659"/>
      <c r="R27" s="1659"/>
      <c r="S27" s="1659"/>
      <c r="T27" s="1659"/>
      <c r="U27" s="1659"/>
      <c r="V27" s="1659"/>
      <c r="W27" s="1659"/>
      <c r="X27" s="1659"/>
      <c r="Y27" s="1659"/>
      <c r="Z27" s="1659"/>
      <c r="AA27" s="1659"/>
      <c r="AB27" s="1659"/>
      <c r="AC27" s="1659"/>
      <c r="AD27" s="1659"/>
      <c r="AE27" s="1659"/>
      <c r="AF27" s="1659"/>
      <c r="AG27" s="1659"/>
      <c r="AH27" s="1659"/>
      <c r="AI27" s="1659"/>
      <c r="AJ27" s="1659"/>
      <c r="AK27" s="1659"/>
      <c r="AL27" s="1659"/>
      <c r="AM27" s="1659"/>
      <c r="AN27" s="1659"/>
      <c r="AO27" s="1659"/>
      <c r="AP27" s="1659"/>
      <c r="AQ27" s="1659"/>
      <c r="AR27" s="1659"/>
      <c r="AS27" s="1659"/>
      <c r="AT27" s="1659"/>
      <c r="AU27" s="1659"/>
    </row>
    <row r="28" spans="1:47" ht="19.5" customHeight="1">
      <c r="A28" s="1645"/>
      <c r="B28" s="1657" t="s">
        <v>527</v>
      </c>
      <c r="C28" s="2709" t="s">
        <v>1578</v>
      </c>
      <c r="D28" s="2710"/>
      <c r="E28" s="9" t="s">
        <v>1579</v>
      </c>
      <c r="F28" s="9" t="s">
        <v>1579</v>
      </c>
      <c r="G28" s="1659"/>
      <c r="H28" s="1659"/>
      <c r="I28" s="2198"/>
      <c r="J28" s="2198"/>
      <c r="K28" s="2198"/>
      <c r="L28" s="2198"/>
      <c r="M28" s="2198"/>
      <c r="N28" s="1659"/>
      <c r="O28" s="2198"/>
      <c r="P28" s="2198"/>
      <c r="Q28" s="2198"/>
      <c r="R28" s="2198"/>
      <c r="S28" s="2198"/>
      <c r="T28" s="2198"/>
      <c r="U28" s="2198"/>
      <c r="V28" s="2198"/>
      <c r="W28" s="2198"/>
      <c r="X28" s="2198"/>
      <c r="Y28" s="2198"/>
      <c r="Z28" s="2198"/>
      <c r="AA28" s="1659"/>
      <c r="AB28" s="1659"/>
      <c r="AC28" s="2198"/>
      <c r="AD28" s="2198"/>
      <c r="AE28" s="2198"/>
      <c r="AF28" s="2198"/>
      <c r="AG28" s="1659"/>
      <c r="AH28" s="2198"/>
      <c r="AI28" s="2198"/>
      <c r="AJ28" s="2198"/>
      <c r="AK28" s="2198"/>
      <c r="AL28" s="2198"/>
      <c r="AM28" s="2198"/>
      <c r="AN28" s="2198"/>
      <c r="AO28" s="2198"/>
      <c r="AP28" s="2198"/>
      <c r="AQ28" s="2198"/>
      <c r="AR28" s="2198"/>
      <c r="AS28" s="2198"/>
      <c r="AT28" s="1659"/>
      <c r="AU28" s="1659"/>
    </row>
    <row r="29" spans="1:47" ht="13.15" customHeight="1">
      <c r="A29" s="1645"/>
      <c r="B29" s="1653" t="s">
        <v>354</v>
      </c>
      <c r="C29" s="2694" t="s">
        <v>816</v>
      </c>
      <c r="D29" s="2695"/>
      <c r="E29" s="1661" t="s">
        <v>817</v>
      </c>
      <c r="F29" s="1661" t="s">
        <v>817</v>
      </c>
      <c r="G29" s="1659"/>
      <c r="H29" s="1659"/>
      <c r="I29" s="1659"/>
      <c r="J29" s="1659"/>
      <c r="K29" s="1659"/>
      <c r="L29" s="1659"/>
      <c r="M29" s="1659"/>
      <c r="N29" s="1659"/>
      <c r="O29" s="1659"/>
      <c r="P29" s="1659"/>
      <c r="Q29" s="1659"/>
      <c r="R29" s="1659"/>
      <c r="S29" s="1659"/>
      <c r="T29" s="1659"/>
      <c r="U29" s="1659"/>
      <c r="V29" s="1659"/>
      <c r="W29" s="1659"/>
      <c r="X29" s="1659"/>
      <c r="Y29" s="1659"/>
      <c r="Z29" s="1659"/>
      <c r="AA29" s="1659"/>
      <c r="AB29" s="1659"/>
      <c r="AC29" s="1659"/>
      <c r="AD29" s="1659"/>
      <c r="AE29" s="1659"/>
      <c r="AF29" s="1659"/>
      <c r="AG29" s="1659"/>
      <c r="AH29" s="1659"/>
      <c r="AI29" s="1659"/>
      <c r="AJ29" s="1659"/>
      <c r="AK29" s="1659"/>
      <c r="AL29" s="1659"/>
      <c r="AM29" s="1659"/>
      <c r="AN29" s="1659"/>
      <c r="AO29" s="1659"/>
      <c r="AP29" s="1659"/>
      <c r="AQ29" s="1659"/>
      <c r="AR29" s="1659"/>
      <c r="AS29" s="1659"/>
      <c r="AT29" s="1659"/>
      <c r="AU29" s="1659"/>
    </row>
    <row r="30" spans="1:47" ht="25.15" customHeight="1">
      <c r="A30" s="1645"/>
      <c r="B30" s="1657" t="s">
        <v>357</v>
      </c>
      <c r="C30" s="2703" t="s">
        <v>1181</v>
      </c>
      <c r="D30" s="2704"/>
      <c r="E30" s="1518" t="s">
        <v>1577</v>
      </c>
      <c r="F30" s="1518" t="s">
        <v>1577</v>
      </c>
      <c r="G30" s="1659"/>
      <c r="H30" s="1659"/>
      <c r="I30" s="1659"/>
      <c r="J30" s="1659"/>
      <c r="K30" s="1659"/>
      <c r="L30" s="1659"/>
      <c r="M30" s="1659"/>
      <c r="N30" s="1659"/>
      <c r="O30" s="1659"/>
      <c r="P30" s="1659"/>
      <c r="Q30" s="1659"/>
      <c r="R30" s="1659"/>
      <c r="S30" s="1659"/>
      <c r="T30" s="1659"/>
      <c r="U30" s="1659"/>
      <c r="V30" s="1659"/>
      <c r="W30" s="1659"/>
      <c r="X30" s="1659"/>
      <c r="Y30" s="1659"/>
      <c r="Z30" s="1659"/>
      <c r="AA30" s="1659"/>
      <c r="AB30" s="1659"/>
      <c r="AC30" s="1659"/>
      <c r="AD30" s="1659"/>
      <c r="AE30" s="1659"/>
      <c r="AF30" s="1659"/>
      <c r="AG30" s="1659"/>
      <c r="AH30" s="1659"/>
      <c r="AI30" s="1659"/>
      <c r="AJ30" s="1659"/>
      <c r="AK30" s="1659"/>
      <c r="AL30" s="1659"/>
      <c r="AM30" s="1659"/>
      <c r="AN30" s="1659"/>
      <c r="AO30" s="1659"/>
      <c r="AP30" s="1659"/>
      <c r="AQ30" s="1659"/>
      <c r="AR30" s="1659"/>
      <c r="AS30" s="1659"/>
      <c r="AT30" s="1659"/>
      <c r="AU30" s="1659"/>
    </row>
    <row r="31" spans="1:47" ht="13.15" customHeight="1">
      <c r="A31" s="1645"/>
      <c r="B31" s="1653" t="s">
        <v>360</v>
      </c>
      <c r="C31" s="2707" t="s">
        <v>895</v>
      </c>
      <c r="D31" s="2708"/>
      <c r="E31" s="2463" t="s">
        <v>1580</v>
      </c>
      <c r="F31" s="2463" t="s">
        <v>1580</v>
      </c>
      <c r="G31" s="1656"/>
      <c r="H31" s="1656"/>
      <c r="I31" s="1656"/>
      <c r="J31" s="1656"/>
      <c r="K31" s="1656"/>
      <c r="L31" s="1656"/>
      <c r="M31" s="1656"/>
      <c r="N31" s="1656"/>
      <c r="O31" s="1656"/>
      <c r="P31" s="1656"/>
      <c r="Q31" s="1656"/>
      <c r="R31" s="1656"/>
      <c r="S31" s="1656"/>
      <c r="T31" s="1656"/>
      <c r="U31" s="1656"/>
      <c r="V31" s="1656"/>
      <c r="W31" s="1656"/>
      <c r="X31" s="1656"/>
      <c r="Y31" s="1656"/>
      <c r="Z31" s="1656"/>
      <c r="AA31" s="1656"/>
      <c r="AB31" s="1656"/>
      <c r="AC31" s="1656"/>
      <c r="AD31" s="1656"/>
      <c r="AE31" s="1656"/>
      <c r="AF31" s="1656"/>
      <c r="AG31" s="1656"/>
      <c r="AH31" s="1656"/>
      <c r="AI31" s="1656"/>
      <c r="AJ31" s="1656"/>
      <c r="AK31" s="1656"/>
      <c r="AL31" s="1656"/>
      <c r="AM31" s="1656"/>
      <c r="AN31" s="1656"/>
      <c r="AO31" s="1656"/>
      <c r="AP31" s="1656"/>
      <c r="AQ31" s="1656"/>
      <c r="AR31" s="1656"/>
      <c r="AS31" s="1656"/>
      <c r="AT31" s="1656"/>
      <c r="AU31" s="1656"/>
    </row>
    <row r="32" spans="1:47" ht="18.75" customHeight="1">
      <c r="A32" s="1645"/>
      <c r="B32" s="1657" t="s">
        <v>538</v>
      </c>
      <c r="C32" s="2709" t="s">
        <v>1578</v>
      </c>
      <c r="D32" s="2711"/>
      <c r="E32" s="9" t="s">
        <v>1579</v>
      </c>
      <c r="F32" s="9" t="s">
        <v>1579</v>
      </c>
      <c r="G32" s="2199"/>
      <c r="H32" s="2199"/>
      <c r="I32" s="2200"/>
      <c r="J32" s="2200"/>
      <c r="K32" s="2200"/>
      <c r="L32" s="2200"/>
      <c r="M32" s="2200"/>
      <c r="N32" s="2199"/>
      <c r="O32" s="2200"/>
      <c r="P32" s="2200"/>
      <c r="Q32" s="2200"/>
      <c r="R32" s="2200"/>
      <c r="S32" s="2200"/>
      <c r="T32" s="2200"/>
      <c r="U32" s="2200"/>
      <c r="V32" s="2200"/>
      <c r="W32" s="2200"/>
      <c r="X32" s="2200"/>
      <c r="Y32" s="2200"/>
      <c r="Z32" s="2200"/>
      <c r="AA32" s="2199"/>
      <c r="AB32" s="2199"/>
      <c r="AC32" s="2200"/>
      <c r="AD32" s="2200"/>
      <c r="AE32" s="2200"/>
      <c r="AF32" s="2200"/>
      <c r="AG32" s="2199"/>
      <c r="AH32" s="2200"/>
      <c r="AI32" s="2200"/>
      <c r="AJ32" s="2200"/>
      <c r="AK32" s="2200"/>
      <c r="AL32" s="2200"/>
      <c r="AM32" s="2200"/>
      <c r="AN32" s="2200"/>
      <c r="AO32" s="2200"/>
      <c r="AP32" s="2200"/>
      <c r="AQ32" s="2200"/>
      <c r="AR32" s="2200"/>
      <c r="AS32" s="2200"/>
      <c r="AT32" s="2199"/>
      <c r="AU32" s="2199"/>
    </row>
    <row r="33" spans="1:47" ht="37.5" customHeight="1">
      <c r="A33" s="1645"/>
      <c r="B33" s="1653" t="s">
        <v>364</v>
      </c>
      <c r="C33" s="2696" t="s">
        <v>1581</v>
      </c>
      <c r="D33" s="2697"/>
      <c r="E33" s="1536" t="s">
        <v>1582</v>
      </c>
      <c r="F33" s="1536" t="s">
        <v>1582</v>
      </c>
      <c r="G33" s="1663"/>
      <c r="H33" s="1663"/>
      <c r="I33" s="1663"/>
      <c r="J33" s="1663"/>
      <c r="K33" s="1663"/>
      <c r="L33" s="1663"/>
      <c r="M33" s="1663"/>
      <c r="N33" s="1663"/>
      <c r="O33" s="1663"/>
      <c r="P33" s="1663"/>
      <c r="Q33" s="1663"/>
      <c r="R33" s="1663"/>
      <c r="S33" s="1663"/>
      <c r="T33" s="1663"/>
      <c r="U33" s="1663"/>
      <c r="V33" s="1663"/>
      <c r="W33" s="1663"/>
      <c r="X33" s="1663"/>
      <c r="Y33" s="1663"/>
      <c r="Z33" s="1663"/>
      <c r="AA33" s="1663"/>
      <c r="AB33" s="1663"/>
      <c r="AC33" s="1663"/>
      <c r="AD33" s="1663"/>
      <c r="AE33" s="1663"/>
      <c r="AF33" s="1663"/>
      <c r="AG33" s="1663"/>
      <c r="AH33" s="1663"/>
      <c r="AI33" s="1663"/>
      <c r="AJ33" s="1663"/>
      <c r="AK33" s="1663"/>
      <c r="AL33" s="1663"/>
      <c r="AM33" s="1663"/>
      <c r="AN33" s="1663"/>
      <c r="AO33" s="1663"/>
      <c r="AP33" s="1663"/>
      <c r="AQ33" s="1663"/>
      <c r="AR33" s="1663"/>
      <c r="AS33" s="1663"/>
      <c r="AT33" s="1663"/>
      <c r="AU33" s="1663"/>
    </row>
    <row r="34" spans="1:47" ht="12.75" customHeight="1">
      <c r="A34" s="1645"/>
      <c r="B34" s="1636" t="s">
        <v>276</v>
      </c>
      <c r="C34" s="2705" t="s">
        <v>251</v>
      </c>
      <c r="D34" s="2706"/>
      <c r="E34" s="1518" t="s">
        <v>807</v>
      </c>
      <c r="F34" s="1518" t="s">
        <v>807</v>
      </c>
      <c r="G34" s="1664"/>
      <c r="H34" s="1664"/>
      <c r="I34" s="1664"/>
      <c r="J34" s="1664"/>
      <c r="K34" s="1664"/>
      <c r="L34" s="1664"/>
      <c r="M34" s="1664"/>
      <c r="N34" s="1664"/>
      <c r="O34" s="1664"/>
      <c r="P34" s="1664"/>
      <c r="Q34" s="1664"/>
      <c r="R34" s="1664"/>
      <c r="S34" s="1664"/>
      <c r="T34" s="1664"/>
      <c r="U34" s="1664"/>
      <c r="V34" s="1664"/>
      <c r="W34" s="1664"/>
      <c r="X34" s="1664"/>
      <c r="Y34" s="1664"/>
      <c r="Z34" s="1664"/>
      <c r="AA34" s="1664"/>
      <c r="AB34" s="1664"/>
      <c r="AC34" s="1664"/>
      <c r="AD34" s="1664"/>
      <c r="AE34" s="1664"/>
      <c r="AF34" s="1664"/>
      <c r="AG34" s="1664"/>
      <c r="AH34" s="1664"/>
      <c r="AI34" s="1664"/>
      <c r="AJ34" s="1664"/>
      <c r="AK34" s="1664"/>
      <c r="AL34" s="1664"/>
      <c r="AM34" s="1664"/>
      <c r="AN34" s="1664"/>
      <c r="AO34" s="1664"/>
      <c r="AP34" s="1664"/>
      <c r="AQ34" s="1664"/>
      <c r="AR34" s="1664"/>
      <c r="AS34" s="1664"/>
      <c r="AT34" s="1664"/>
      <c r="AU34" s="1664"/>
    </row>
    <row r="35" spans="1:47" ht="12.75" customHeight="1">
      <c r="A35" s="1645"/>
      <c r="B35" s="1534" t="s">
        <v>279</v>
      </c>
      <c r="C35" s="2694" t="s">
        <v>808</v>
      </c>
      <c r="D35" s="2695"/>
      <c r="E35" s="1518" t="s">
        <v>809</v>
      </c>
      <c r="F35" s="1518" t="s">
        <v>809</v>
      </c>
      <c r="G35" s="1665"/>
      <c r="H35" s="1665"/>
      <c r="I35" s="1665"/>
      <c r="J35" s="1665"/>
      <c r="K35" s="1665"/>
      <c r="L35" s="1665"/>
      <c r="M35" s="1665"/>
      <c r="N35" s="1665"/>
      <c r="O35" s="1665"/>
      <c r="P35" s="1665"/>
      <c r="Q35" s="1665"/>
      <c r="R35" s="1665"/>
      <c r="S35" s="1665"/>
      <c r="T35" s="1665"/>
      <c r="U35" s="1665"/>
      <c r="V35" s="1665"/>
      <c r="W35" s="1665"/>
      <c r="X35" s="1665"/>
      <c r="Y35" s="1665"/>
      <c r="Z35" s="1665"/>
      <c r="AA35" s="1665"/>
      <c r="AB35" s="1664"/>
      <c r="AC35" s="1664"/>
      <c r="AD35" s="1664"/>
      <c r="AE35" s="1664"/>
      <c r="AF35" s="1664"/>
      <c r="AG35" s="1665"/>
      <c r="AH35" s="1665"/>
      <c r="AI35" s="1665"/>
      <c r="AJ35" s="1665"/>
      <c r="AK35" s="1665"/>
      <c r="AL35" s="1665"/>
      <c r="AM35" s="1665"/>
      <c r="AN35" s="1665"/>
      <c r="AO35" s="1665"/>
      <c r="AP35" s="1665"/>
      <c r="AQ35" s="1665"/>
      <c r="AR35" s="1665"/>
      <c r="AS35" s="1665"/>
      <c r="AT35" s="1665"/>
      <c r="AU35" s="1665"/>
    </row>
    <row r="36" spans="1:47" ht="12.75" customHeight="1">
      <c r="A36" s="1645"/>
      <c r="B36" s="1636" t="s">
        <v>280</v>
      </c>
      <c r="C36" s="2694" t="s">
        <v>810</v>
      </c>
      <c r="D36" s="2695"/>
      <c r="E36" s="1518" t="s">
        <v>811</v>
      </c>
      <c r="F36" s="1518" t="s">
        <v>811</v>
      </c>
      <c r="G36" s="1665"/>
      <c r="H36" s="1665"/>
      <c r="I36" s="1665"/>
      <c r="J36" s="1665"/>
      <c r="K36" s="1665"/>
      <c r="L36" s="1665"/>
      <c r="M36" s="1665"/>
      <c r="N36" s="1665"/>
      <c r="O36" s="1665"/>
      <c r="P36" s="1665"/>
      <c r="Q36" s="1665"/>
      <c r="R36" s="1665"/>
      <c r="S36" s="1665"/>
      <c r="T36" s="1665"/>
      <c r="U36" s="1665"/>
      <c r="V36" s="1665"/>
      <c r="W36" s="1665"/>
      <c r="X36" s="1665"/>
      <c r="Y36" s="1665"/>
      <c r="Z36" s="1665"/>
      <c r="AA36" s="1665"/>
      <c r="AB36" s="1664"/>
      <c r="AC36" s="1664"/>
      <c r="AD36" s="1664"/>
      <c r="AE36" s="1664"/>
      <c r="AF36" s="1664"/>
      <c r="AG36" s="1665"/>
      <c r="AH36" s="1665"/>
      <c r="AI36" s="1665"/>
      <c r="AJ36" s="1665"/>
      <c r="AK36" s="1665"/>
      <c r="AL36" s="1665"/>
      <c r="AM36" s="1665"/>
      <c r="AN36" s="1665"/>
      <c r="AO36" s="1665"/>
      <c r="AP36" s="1665"/>
      <c r="AQ36" s="1665"/>
      <c r="AR36" s="1665"/>
      <c r="AS36" s="1665"/>
      <c r="AT36" s="1665"/>
      <c r="AU36" s="1665"/>
    </row>
    <row r="37" spans="1:47" ht="12.75" customHeight="1">
      <c r="A37" s="1645"/>
      <c r="B37" s="1534" t="s">
        <v>1583</v>
      </c>
      <c r="C37" s="2694" t="s">
        <v>812</v>
      </c>
      <c r="D37" s="2695"/>
      <c r="E37" s="1518" t="s">
        <v>802</v>
      </c>
      <c r="F37" s="1518" t="s">
        <v>802</v>
      </c>
      <c r="G37" s="1665"/>
      <c r="H37" s="1665"/>
      <c r="I37" s="1665"/>
      <c r="J37" s="1665"/>
      <c r="K37" s="1665"/>
      <c r="L37" s="1665"/>
      <c r="M37" s="1665"/>
      <c r="N37" s="1665"/>
      <c r="O37" s="1665"/>
      <c r="P37" s="1665"/>
      <c r="Q37" s="1665"/>
      <c r="R37" s="1665"/>
      <c r="S37" s="1665"/>
      <c r="T37" s="1665"/>
      <c r="U37" s="1665"/>
      <c r="V37" s="1665"/>
      <c r="W37" s="1665"/>
      <c r="X37" s="1665"/>
      <c r="Y37" s="1665"/>
      <c r="Z37" s="1665"/>
      <c r="AA37" s="1665"/>
      <c r="AB37" s="1664"/>
      <c r="AC37" s="1664"/>
      <c r="AD37" s="1664"/>
      <c r="AE37" s="1664"/>
      <c r="AF37" s="1664"/>
      <c r="AG37" s="1665"/>
      <c r="AH37" s="1665"/>
      <c r="AI37" s="1665"/>
      <c r="AJ37" s="1665"/>
      <c r="AK37" s="1665"/>
      <c r="AL37" s="1665"/>
      <c r="AM37" s="1665"/>
      <c r="AN37" s="1665"/>
      <c r="AO37" s="1665"/>
      <c r="AP37" s="1665"/>
      <c r="AQ37" s="1665"/>
      <c r="AR37" s="1665"/>
      <c r="AS37" s="1665"/>
      <c r="AT37" s="1665"/>
      <c r="AU37" s="1665"/>
    </row>
    <row r="38" spans="1:47" ht="12.75" customHeight="1">
      <c r="A38" s="1645"/>
      <c r="B38" s="1636" t="s">
        <v>1187</v>
      </c>
      <c r="C38" s="2694" t="s">
        <v>813</v>
      </c>
      <c r="D38" s="2695"/>
      <c r="E38" s="1518" t="s">
        <v>804</v>
      </c>
      <c r="F38" s="1518" t="s">
        <v>804</v>
      </c>
      <c r="G38" s="1665"/>
      <c r="H38" s="1665"/>
      <c r="I38" s="1665"/>
      <c r="J38" s="1665"/>
      <c r="K38" s="1665"/>
      <c r="L38" s="1665"/>
      <c r="M38" s="1665"/>
      <c r="N38" s="1665"/>
      <c r="O38" s="1665"/>
      <c r="P38" s="1665"/>
      <c r="Q38" s="1665"/>
      <c r="R38" s="1665"/>
      <c r="S38" s="1665"/>
      <c r="T38" s="1665"/>
      <c r="U38" s="1665"/>
      <c r="V38" s="1665"/>
      <c r="W38" s="1665"/>
      <c r="X38" s="1665"/>
      <c r="Y38" s="1665"/>
      <c r="Z38" s="1665"/>
      <c r="AA38" s="1665"/>
      <c r="AB38" s="1664"/>
      <c r="AC38" s="1664"/>
      <c r="AD38" s="1664"/>
      <c r="AE38" s="1664"/>
      <c r="AF38" s="1664"/>
      <c r="AG38" s="1665"/>
      <c r="AH38" s="1665"/>
      <c r="AI38" s="1665"/>
      <c r="AJ38" s="1665"/>
      <c r="AK38" s="1665"/>
      <c r="AL38" s="1665"/>
      <c r="AM38" s="1665"/>
      <c r="AN38" s="1665"/>
      <c r="AO38" s="1665"/>
      <c r="AP38" s="1665"/>
      <c r="AQ38" s="1665"/>
      <c r="AR38" s="1665"/>
      <c r="AS38" s="1665"/>
      <c r="AT38" s="1665"/>
      <c r="AU38" s="1665"/>
    </row>
    <row r="39" spans="1:47" ht="12.75" customHeight="1">
      <c r="A39" s="1645"/>
      <c r="B39" s="1534" t="s">
        <v>1584</v>
      </c>
      <c r="C39" s="2694" t="s">
        <v>814</v>
      </c>
      <c r="D39" s="2695"/>
      <c r="E39" s="1518" t="s">
        <v>806</v>
      </c>
      <c r="F39" s="1518" t="s">
        <v>806</v>
      </c>
      <c r="G39" s="1665"/>
      <c r="H39" s="1665"/>
      <c r="I39" s="1665"/>
      <c r="J39" s="1665"/>
      <c r="K39" s="1665"/>
      <c r="L39" s="1665"/>
      <c r="M39" s="1665"/>
      <c r="N39" s="1665"/>
      <c r="O39" s="1665"/>
      <c r="P39" s="1665"/>
      <c r="Q39" s="1665"/>
      <c r="R39" s="1665"/>
      <c r="S39" s="1665"/>
      <c r="T39" s="1665"/>
      <c r="U39" s="1665"/>
      <c r="V39" s="1665"/>
      <c r="W39" s="1665"/>
      <c r="X39" s="1665"/>
      <c r="Y39" s="1665"/>
      <c r="Z39" s="1665"/>
      <c r="AA39" s="1665"/>
      <c r="AB39" s="1664"/>
      <c r="AC39" s="1664"/>
      <c r="AD39" s="1664"/>
      <c r="AE39" s="1664"/>
      <c r="AF39" s="1664"/>
      <c r="AG39" s="1665"/>
      <c r="AH39" s="1665"/>
      <c r="AI39" s="1665"/>
      <c r="AJ39" s="1665"/>
      <c r="AK39" s="1665"/>
      <c r="AL39" s="1665"/>
      <c r="AM39" s="1665"/>
      <c r="AN39" s="1665"/>
      <c r="AO39" s="1665"/>
      <c r="AP39" s="1665"/>
      <c r="AQ39" s="1665"/>
      <c r="AR39" s="1665"/>
      <c r="AS39" s="1665"/>
      <c r="AT39" s="1665"/>
      <c r="AU39" s="1665"/>
    </row>
    <row r="40" spans="1:47" ht="12.75" customHeight="1">
      <c r="A40" s="1645"/>
      <c r="B40" s="1636" t="s">
        <v>540</v>
      </c>
      <c r="C40" s="2705" t="s">
        <v>255</v>
      </c>
      <c r="D40" s="2706"/>
      <c r="E40" s="2464" t="s">
        <v>815</v>
      </c>
      <c r="F40" s="2464" t="s">
        <v>815</v>
      </c>
      <c r="G40" s="1666"/>
      <c r="H40" s="1666"/>
      <c r="I40" s="1666"/>
      <c r="J40" s="1666"/>
      <c r="K40" s="1666"/>
      <c r="L40" s="1666"/>
      <c r="M40" s="1666"/>
      <c r="N40" s="1666"/>
      <c r="O40" s="1666"/>
      <c r="P40" s="1666"/>
      <c r="Q40" s="1666"/>
      <c r="R40" s="1666"/>
      <c r="S40" s="1666"/>
      <c r="T40" s="1666"/>
      <c r="U40" s="1666"/>
      <c r="V40" s="1666"/>
      <c r="W40" s="1666"/>
      <c r="X40" s="1666"/>
      <c r="Y40" s="1666"/>
      <c r="Z40" s="1666"/>
      <c r="AA40" s="1666"/>
      <c r="AB40" s="1666"/>
      <c r="AC40" s="1666"/>
      <c r="AD40" s="1666"/>
      <c r="AE40" s="1666"/>
      <c r="AF40" s="1666"/>
      <c r="AG40" s="1666"/>
      <c r="AH40" s="1666"/>
      <c r="AI40" s="1666"/>
      <c r="AJ40" s="1666"/>
      <c r="AK40" s="1666"/>
      <c r="AL40" s="1666"/>
      <c r="AM40" s="1666"/>
      <c r="AN40" s="1666"/>
      <c r="AO40" s="1666"/>
      <c r="AP40" s="1666"/>
      <c r="AQ40" s="1666"/>
      <c r="AR40" s="1666"/>
      <c r="AS40" s="1666"/>
      <c r="AT40" s="1666"/>
      <c r="AU40" s="1666"/>
    </row>
    <row r="41" spans="1:47" ht="12.75" customHeight="1">
      <c r="A41" s="1645"/>
      <c r="B41" s="1534" t="s">
        <v>542</v>
      </c>
      <c r="C41" s="2694" t="s">
        <v>808</v>
      </c>
      <c r="D41" s="2695"/>
      <c r="E41" s="1518" t="s">
        <v>809</v>
      </c>
      <c r="F41" s="1518" t="s">
        <v>809</v>
      </c>
      <c r="G41" s="1667"/>
      <c r="H41" s="1667"/>
      <c r="I41" s="1667"/>
      <c r="J41" s="1667"/>
      <c r="K41" s="1667"/>
      <c r="L41" s="1667"/>
      <c r="M41" s="1667"/>
      <c r="N41" s="1667"/>
      <c r="O41" s="1667"/>
      <c r="P41" s="1667"/>
      <c r="Q41" s="1667"/>
      <c r="R41" s="1667"/>
      <c r="S41" s="1667"/>
      <c r="T41" s="1667"/>
      <c r="U41" s="1667"/>
      <c r="V41" s="1667"/>
      <c r="W41" s="1667"/>
      <c r="X41" s="1667"/>
      <c r="Y41" s="1667"/>
      <c r="Z41" s="1667"/>
      <c r="AA41" s="1667"/>
      <c r="AB41" s="1667"/>
      <c r="AC41" s="1667"/>
      <c r="AD41" s="1667"/>
      <c r="AE41" s="1667"/>
      <c r="AF41" s="1667"/>
      <c r="AG41" s="1667"/>
      <c r="AH41" s="1667"/>
      <c r="AI41" s="1667"/>
      <c r="AJ41" s="1667"/>
      <c r="AK41" s="1667"/>
      <c r="AL41" s="1667"/>
      <c r="AM41" s="1667"/>
      <c r="AN41" s="1667"/>
      <c r="AO41" s="1667"/>
      <c r="AP41" s="1667"/>
      <c r="AQ41" s="1667"/>
      <c r="AR41" s="1667"/>
      <c r="AS41" s="1667"/>
      <c r="AT41" s="1667"/>
      <c r="AU41" s="1667"/>
    </row>
    <row r="42" spans="1:47" ht="12.75" customHeight="1">
      <c r="A42" s="1645"/>
      <c r="B42" s="1636" t="s">
        <v>1585</v>
      </c>
      <c r="C42" s="2694" t="s">
        <v>810</v>
      </c>
      <c r="D42" s="2695"/>
      <c r="E42" s="1518" t="s">
        <v>811</v>
      </c>
      <c r="F42" s="1518" t="s">
        <v>811</v>
      </c>
      <c r="G42" s="1667"/>
      <c r="H42" s="1667"/>
      <c r="I42" s="1667"/>
      <c r="J42" s="1667"/>
      <c r="K42" s="1667"/>
      <c r="L42" s="1667"/>
      <c r="M42" s="1667"/>
      <c r="N42" s="1667"/>
      <c r="O42" s="1667"/>
      <c r="P42" s="1665"/>
      <c r="Q42" s="1665"/>
      <c r="R42" s="1665"/>
      <c r="S42" s="1665"/>
      <c r="T42" s="1665"/>
      <c r="U42" s="1665"/>
      <c r="V42" s="1667"/>
      <c r="W42" s="1665"/>
      <c r="X42" s="1665"/>
      <c r="Y42" s="1665"/>
      <c r="Z42" s="1665"/>
      <c r="AA42" s="1665"/>
      <c r="AB42" s="1665"/>
      <c r="AC42" s="1665"/>
      <c r="AD42" s="1665"/>
      <c r="AE42" s="1665"/>
      <c r="AF42" s="1665"/>
      <c r="AG42" s="1665"/>
      <c r="AH42" s="1665"/>
      <c r="AI42" s="1665"/>
      <c r="AJ42" s="1665"/>
      <c r="AK42" s="1665"/>
      <c r="AL42" s="1665"/>
      <c r="AM42" s="1665"/>
      <c r="AN42" s="1665"/>
      <c r="AO42" s="1665"/>
      <c r="AP42" s="1665"/>
      <c r="AQ42" s="1665"/>
      <c r="AR42" s="1665"/>
      <c r="AS42" s="1665"/>
      <c r="AT42" s="1665"/>
      <c r="AU42" s="1665"/>
    </row>
    <row r="43" spans="1:47" ht="12.75" customHeight="1">
      <c r="A43" s="1645"/>
      <c r="B43" s="1534" t="s">
        <v>1586</v>
      </c>
      <c r="C43" s="2694" t="s">
        <v>812</v>
      </c>
      <c r="D43" s="2695"/>
      <c r="E43" s="1518" t="s">
        <v>802</v>
      </c>
      <c r="F43" s="1518" t="s">
        <v>802</v>
      </c>
      <c r="G43" s="1665"/>
      <c r="H43" s="1665"/>
      <c r="I43" s="1665"/>
      <c r="J43" s="1665"/>
      <c r="K43" s="1665"/>
      <c r="L43" s="1665"/>
      <c r="M43" s="1665"/>
      <c r="N43" s="1665"/>
      <c r="O43" s="1665"/>
      <c r="P43" s="1665"/>
      <c r="Q43" s="1667"/>
      <c r="R43" s="1667"/>
      <c r="S43" s="1667"/>
      <c r="T43" s="1667"/>
      <c r="U43" s="1667"/>
      <c r="V43" s="1665"/>
      <c r="W43" s="1667"/>
      <c r="X43" s="1667"/>
      <c r="Y43" s="1667"/>
      <c r="Z43" s="1667"/>
      <c r="AA43" s="1667"/>
      <c r="AB43" s="1667"/>
      <c r="AC43" s="1667"/>
      <c r="AD43" s="1667"/>
      <c r="AE43" s="1667"/>
      <c r="AF43" s="1667"/>
      <c r="AG43" s="1667"/>
      <c r="AH43" s="1667"/>
      <c r="AI43" s="1667"/>
      <c r="AJ43" s="1667"/>
      <c r="AK43" s="1667"/>
      <c r="AL43" s="1667"/>
      <c r="AM43" s="1667"/>
      <c r="AN43" s="1667"/>
      <c r="AO43" s="1667"/>
      <c r="AP43" s="1667"/>
      <c r="AQ43" s="1667"/>
      <c r="AR43" s="1667"/>
      <c r="AS43" s="1667"/>
      <c r="AT43" s="1667"/>
      <c r="AU43" s="1667"/>
    </row>
    <row r="44" spans="1:47" ht="12.75" customHeight="1">
      <c r="A44" s="1645"/>
      <c r="B44" s="1636" t="s">
        <v>1076</v>
      </c>
      <c r="C44" s="2694" t="s">
        <v>813</v>
      </c>
      <c r="D44" s="2695"/>
      <c r="E44" s="1518" t="s">
        <v>804</v>
      </c>
      <c r="F44" s="1518" t="s">
        <v>804</v>
      </c>
      <c r="G44" s="1667"/>
      <c r="H44" s="1667"/>
      <c r="I44" s="1667"/>
      <c r="J44" s="1667"/>
      <c r="K44" s="1667"/>
      <c r="L44" s="1667"/>
      <c r="M44" s="1667"/>
      <c r="N44" s="1667"/>
      <c r="O44" s="1667"/>
      <c r="P44" s="1667"/>
      <c r="Q44" s="1667"/>
      <c r="R44" s="1667"/>
      <c r="S44" s="1667"/>
      <c r="T44" s="1667"/>
      <c r="U44" s="1667"/>
      <c r="V44" s="1667"/>
      <c r="W44" s="1667"/>
      <c r="X44" s="1667"/>
      <c r="Y44" s="1667"/>
      <c r="Z44" s="1667"/>
      <c r="AA44" s="1667"/>
      <c r="AB44" s="1667"/>
      <c r="AC44" s="1667"/>
      <c r="AD44" s="1667"/>
      <c r="AE44" s="1667"/>
      <c r="AF44" s="1667"/>
      <c r="AG44" s="1667"/>
      <c r="AH44" s="1667"/>
      <c r="AI44" s="1667"/>
      <c r="AJ44" s="1667"/>
      <c r="AK44" s="1667"/>
      <c r="AL44" s="1667"/>
      <c r="AM44" s="1667"/>
      <c r="AN44" s="1667"/>
      <c r="AO44" s="1667"/>
      <c r="AP44" s="1667"/>
      <c r="AQ44" s="1667"/>
      <c r="AR44" s="1667"/>
      <c r="AS44" s="1667"/>
      <c r="AT44" s="1667"/>
      <c r="AU44" s="1667"/>
    </row>
    <row r="45" spans="1:47" ht="12.75" customHeight="1">
      <c r="A45" s="1645"/>
      <c r="B45" s="1534" t="s">
        <v>1555</v>
      </c>
      <c r="C45" s="2694" t="s">
        <v>814</v>
      </c>
      <c r="D45" s="2695"/>
      <c r="E45" s="1518" t="s">
        <v>806</v>
      </c>
      <c r="F45" s="1518" t="s">
        <v>806</v>
      </c>
      <c r="G45" s="1667"/>
      <c r="H45" s="1667"/>
      <c r="I45" s="1667"/>
      <c r="J45" s="1667"/>
      <c r="K45" s="1667"/>
      <c r="L45" s="1667"/>
      <c r="M45" s="1667"/>
      <c r="N45" s="1667"/>
      <c r="O45" s="1667"/>
      <c r="P45" s="1667"/>
      <c r="Q45" s="1667"/>
      <c r="R45" s="1667"/>
      <c r="S45" s="1667"/>
      <c r="T45" s="1667"/>
      <c r="U45" s="1667"/>
      <c r="V45" s="1667"/>
      <c r="W45" s="1667"/>
      <c r="X45" s="1667"/>
      <c r="Y45" s="1667"/>
      <c r="Z45" s="1667"/>
      <c r="AA45" s="1667"/>
      <c r="AB45" s="1667"/>
      <c r="AC45" s="1667"/>
      <c r="AD45" s="1667"/>
      <c r="AE45" s="1667"/>
      <c r="AF45" s="1667"/>
      <c r="AG45" s="1667"/>
      <c r="AH45" s="1667"/>
      <c r="AI45" s="1667"/>
      <c r="AJ45" s="1667"/>
      <c r="AK45" s="1667"/>
      <c r="AL45" s="1667"/>
      <c r="AM45" s="1667"/>
      <c r="AN45" s="1667"/>
      <c r="AO45" s="1667"/>
      <c r="AP45" s="1667"/>
      <c r="AQ45" s="1667"/>
      <c r="AR45" s="1667"/>
      <c r="AS45" s="1667"/>
      <c r="AT45" s="1667"/>
      <c r="AU45" s="1667"/>
    </row>
    <row r="46" spans="1:47" ht="38.25" customHeight="1">
      <c r="A46" s="1645"/>
      <c r="B46" s="1534" t="s">
        <v>740</v>
      </c>
      <c r="C46" s="2703" t="s">
        <v>851</v>
      </c>
      <c r="D46" s="2704"/>
      <c r="E46" s="395" t="s">
        <v>852</v>
      </c>
      <c r="F46" s="395" t="s">
        <v>852</v>
      </c>
      <c r="G46" s="1667"/>
      <c r="H46" s="1667"/>
      <c r="I46" s="1667"/>
      <c r="J46" s="1667"/>
      <c r="K46" s="1667"/>
      <c r="L46" s="1667"/>
      <c r="M46" s="1667"/>
      <c r="N46" s="1667"/>
      <c r="O46" s="1667"/>
      <c r="P46" s="1667"/>
      <c r="Q46" s="1667"/>
      <c r="R46" s="1667"/>
      <c r="S46" s="1667"/>
      <c r="T46" s="1667"/>
      <c r="U46" s="1667"/>
      <c r="V46" s="1667"/>
      <c r="W46" s="1667"/>
      <c r="X46" s="1667"/>
      <c r="Y46" s="1667"/>
      <c r="Z46" s="1667"/>
      <c r="AA46" s="1667"/>
      <c r="AB46" s="1667"/>
      <c r="AC46" s="1667"/>
      <c r="AD46" s="1667"/>
      <c r="AE46" s="1667"/>
      <c r="AF46" s="1667"/>
      <c r="AG46" s="1667"/>
      <c r="AH46" s="1667"/>
      <c r="AI46" s="1667"/>
      <c r="AJ46" s="1667"/>
      <c r="AK46" s="1667"/>
      <c r="AL46" s="1667"/>
      <c r="AM46" s="1667"/>
      <c r="AN46" s="1667"/>
      <c r="AO46" s="1667"/>
      <c r="AP46" s="1667"/>
      <c r="AQ46" s="1667"/>
      <c r="AR46" s="1667"/>
      <c r="AS46" s="1667"/>
      <c r="AT46" s="1667"/>
      <c r="AU46" s="1667"/>
    </row>
    <row r="47" spans="1:47" ht="25.15" customHeight="1">
      <c r="A47" s="1645"/>
      <c r="B47" s="1534" t="s">
        <v>1587</v>
      </c>
      <c r="C47" s="2703" t="s">
        <v>1180</v>
      </c>
      <c r="D47" s="2704"/>
      <c r="E47" s="1518" t="s">
        <v>1577</v>
      </c>
      <c r="F47" s="1518" t="s">
        <v>1577</v>
      </c>
      <c r="G47" s="1667"/>
      <c r="H47" s="1667"/>
      <c r="I47" s="1667"/>
      <c r="J47" s="1667"/>
      <c r="K47" s="1667"/>
      <c r="L47" s="1667"/>
      <c r="M47" s="1667"/>
      <c r="N47" s="1667"/>
      <c r="O47" s="1667"/>
      <c r="P47" s="1667"/>
      <c r="Q47" s="1667"/>
      <c r="R47" s="1667"/>
      <c r="S47" s="1667"/>
      <c r="T47" s="1667"/>
      <c r="U47" s="1667"/>
      <c r="V47" s="1667"/>
      <c r="W47" s="1667"/>
      <c r="X47" s="1667"/>
      <c r="Y47" s="1667"/>
      <c r="Z47" s="1667"/>
      <c r="AA47" s="1667"/>
      <c r="AB47" s="1667"/>
      <c r="AC47" s="1667"/>
      <c r="AD47" s="1667"/>
      <c r="AE47" s="1667"/>
      <c r="AF47" s="1667"/>
      <c r="AG47" s="1667"/>
      <c r="AH47" s="1667"/>
      <c r="AI47" s="1667"/>
      <c r="AJ47" s="1667"/>
      <c r="AK47" s="1667"/>
      <c r="AL47" s="1667"/>
      <c r="AM47" s="1667"/>
      <c r="AN47" s="1667"/>
      <c r="AO47" s="1667"/>
      <c r="AP47" s="1667"/>
      <c r="AQ47" s="1667"/>
      <c r="AR47" s="1667"/>
      <c r="AS47" s="1667"/>
      <c r="AT47" s="1667"/>
      <c r="AU47" s="1667"/>
    </row>
    <row r="48" spans="1:47" ht="12.75" customHeight="1">
      <c r="A48" s="1645"/>
      <c r="B48" s="1636" t="s">
        <v>1556</v>
      </c>
      <c r="C48" s="2694" t="s">
        <v>816</v>
      </c>
      <c r="D48" s="2695"/>
      <c r="E48" s="1518" t="s">
        <v>817</v>
      </c>
      <c r="F48" s="1518" t="s">
        <v>817</v>
      </c>
      <c r="G48" s="1665"/>
      <c r="H48" s="1665"/>
      <c r="I48" s="1665"/>
      <c r="J48" s="1665"/>
      <c r="K48" s="1665"/>
      <c r="L48" s="1665"/>
      <c r="M48" s="1665"/>
      <c r="N48" s="1665"/>
      <c r="O48" s="1665"/>
      <c r="P48" s="1665"/>
      <c r="Q48" s="1665"/>
      <c r="R48" s="1665"/>
      <c r="S48" s="1665"/>
      <c r="T48" s="1665"/>
      <c r="U48" s="1665"/>
      <c r="V48" s="1665"/>
      <c r="W48" s="1665"/>
      <c r="X48" s="1665"/>
      <c r="Y48" s="1665"/>
      <c r="Z48" s="1665"/>
      <c r="AA48" s="1665"/>
      <c r="AB48" s="1665"/>
      <c r="AC48" s="1665"/>
      <c r="AD48" s="1665"/>
      <c r="AE48" s="1665"/>
      <c r="AF48" s="1665"/>
      <c r="AG48" s="1665"/>
      <c r="AH48" s="1665"/>
      <c r="AI48" s="1665"/>
      <c r="AJ48" s="1665"/>
      <c r="AK48" s="1665"/>
      <c r="AL48" s="1665"/>
      <c r="AM48" s="1665"/>
      <c r="AN48" s="1665"/>
      <c r="AO48" s="1665"/>
      <c r="AP48" s="1665"/>
      <c r="AQ48" s="1665"/>
      <c r="AR48" s="1665"/>
      <c r="AS48" s="1665"/>
      <c r="AT48" s="1665"/>
      <c r="AU48" s="1665"/>
    </row>
    <row r="49" spans="1:53" ht="25.15" customHeight="1">
      <c r="A49" s="1645"/>
      <c r="B49" s="1534" t="s">
        <v>743</v>
      </c>
      <c r="C49" s="2703" t="s">
        <v>1181</v>
      </c>
      <c r="D49" s="2704"/>
      <c r="E49" s="1518" t="s">
        <v>1577</v>
      </c>
      <c r="F49" s="1518" t="s">
        <v>1577</v>
      </c>
      <c r="G49" s="1665"/>
      <c r="H49" s="1665"/>
      <c r="I49" s="1665"/>
      <c r="J49" s="1665"/>
      <c r="K49" s="1665"/>
      <c r="L49" s="1665"/>
      <c r="M49" s="1665"/>
      <c r="N49" s="1665"/>
      <c r="O49" s="1665"/>
      <c r="P49" s="1665"/>
      <c r="Q49" s="1665"/>
      <c r="R49" s="1665"/>
      <c r="S49" s="1665"/>
      <c r="T49" s="1665"/>
      <c r="U49" s="1665"/>
      <c r="V49" s="1665"/>
      <c r="W49" s="1665"/>
      <c r="X49" s="1665"/>
      <c r="Y49" s="1665"/>
      <c r="Z49" s="1665"/>
      <c r="AA49" s="1665"/>
      <c r="AB49" s="1665"/>
      <c r="AC49" s="1665"/>
      <c r="AD49" s="1665"/>
      <c r="AE49" s="1665"/>
      <c r="AF49" s="1665"/>
      <c r="AG49" s="1665"/>
      <c r="AH49" s="1665"/>
      <c r="AI49" s="1665"/>
      <c r="AJ49" s="1665"/>
      <c r="AK49" s="1665"/>
      <c r="AL49" s="1665"/>
      <c r="AM49" s="1665"/>
      <c r="AN49" s="1665"/>
      <c r="AO49" s="1665"/>
      <c r="AP49" s="1665"/>
      <c r="AQ49" s="1665"/>
      <c r="AR49" s="1665"/>
      <c r="AS49" s="1665"/>
      <c r="AT49" s="1665"/>
      <c r="AU49" s="1665"/>
    </row>
    <row r="50" spans="1:53" ht="12.75" customHeight="1">
      <c r="A50" s="1645"/>
      <c r="B50" s="1534" t="s">
        <v>1588</v>
      </c>
      <c r="C50" s="2703" t="s">
        <v>895</v>
      </c>
      <c r="D50" s="2704"/>
      <c r="E50" s="1518" t="s">
        <v>1580</v>
      </c>
      <c r="F50" s="1518" t="s">
        <v>1580</v>
      </c>
      <c r="G50" s="1668"/>
      <c r="H50" s="1668"/>
      <c r="I50" s="1668"/>
      <c r="J50" s="1668"/>
      <c r="K50" s="1668"/>
      <c r="L50" s="1668"/>
      <c r="M50" s="1668"/>
      <c r="N50" s="1668"/>
      <c r="O50" s="1668"/>
      <c r="P50" s="1668"/>
      <c r="Q50" s="1668"/>
      <c r="R50" s="1668"/>
      <c r="S50" s="1668"/>
      <c r="T50" s="1668"/>
      <c r="U50" s="1668"/>
      <c r="V50" s="1668"/>
      <c r="W50" s="1668"/>
      <c r="X50" s="1668"/>
      <c r="Y50" s="1668"/>
      <c r="Z50" s="1668"/>
      <c r="AA50" s="1668"/>
      <c r="AB50" s="1668"/>
      <c r="AC50" s="1668"/>
      <c r="AD50" s="1668"/>
      <c r="AE50" s="1668"/>
      <c r="AF50" s="1668"/>
      <c r="AG50" s="1668"/>
      <c r="AH50" s="1668"/>
      <c r="AI50" s="1668"/>
      <c r="AJ50" s="1668"/>
      <c r="AK50" s="1668"/>
      <c r="AL50" s="1668"/>
      <c r="AM50" s="1668"/>
      <c r="AN50" s="1668"/>
      <c r="AO50" s="1668"/>
      <c r="AP50" s="1668"/>
      <c r="AQ50" s="1668"/>
      <c r="AR50" s="1668"/>
      <c r="AS50" s="1668"/>
      <c r="AT50" s="1668"/>
      <c r="AU50" s="1668"/>
    </row>
    <row r="51" spans="1:53" ht="44.1" customHeight="1">
      <c r="A51" s="1645"/>
      <c r="B51" s="1534" t="s">
        <v>1080</v>
      </c>
      <c r="C51" s="2696" t="s">
        <v>1589</v>
      </c>
      <c r="D51" s="2697"/>
      <c r="E51" s="1536" t="s">
        <v>1590</v>
      </c>
      <c r="F51" s="1536" t="s">
        <v>1590</v>
      </c>
      <c r="G51" s="1669"/>
      <c r="H51" s="1669"/>
      <c r="I51" s="1669"/>
      <c r="J51" s="1669"/>
      <c r="K51" s="1669"/>
      <c r="L51" s="1669"/>
      <c r="M51" s="1669"/>
      <c r="N51" s="1669"/>
      <c r="O51" s="1669"/>
      <c r="P51" s="1669"/>
      <c r="Q51" s="1669"/>
      <c r="R51" s="1669"/>
      <c r="S51" s="1669"/>
      <c r="T51" s="1669"/>
      <c r="U51" s="1669"/>
      <c r="V51" s="1669"/>
      <c r="W51" s="1669"/>
      <c r="X51" s="1669"/>
      <c r="Y51" s="1669"/>
      <c r="Z51" s="1669"/>
      <c r="AA51" s="1669"/>
      <c r="AB51" s="1669"/>
      <c r="AC51" s="1669"/>
      <c r="AD51" s="1669"/>
      <c r="AE51" s="1669"/>
      <c r="AF51" s="1669"/>
      <c r="AG51" s="1669"/>
      <c r="AH51" s="1669"/>
      <c r="AI51" s="1669"/>
      <c r="AJ51" s="1669"/>
      <c r="AK51" s="1669"/>
      <c r="AL51" s="1669"/>
      <c r="AM51" s="1669"/>
      <c r="AN51" s="1669"/>
      <c r="AO51" s="1669"/>
      <c r="AP51" s="1669"/>
      <c r="AQ51" s="1669"/>
      <c r="AR51" s="1669"/>
      <c r="AS51" s="1669"/>
      <c r="AT51" s="1669"/>
      <c r="AU51" s="1669"/>
    </row>
    <row r="52" spans="1:53" ht="13.15" customHeight="1">
      <c r="A52" s="2702"/>
      <c r="B52" s="1636" t="s">
        <v>1591</v>
      </c>
      <c r="C52" s="2705" t="s">
        <v>251</v>
      </c>
      <c r="D52" s="2706"/>
      <c r="E52" s="2465" t="s">
        <v>807</v>
      </c>
      <c r="F52" s="1518" t="s">
        <v>807</v>
      </c>
      <c r="G52" s="1664"/>
      <c r="H52" s="1664"/>
      <c r="I52" s="1664"/>
      <c r="J52" s="1664"/>
      <c r="K52" s="1671"/>
      <c r="L52" s="1671"/>
      <c r="M52" s="1671"/>
      <c r="N52" s="1664"/>
      <c r="O52" s="1664"/>
      <c r="P52" s="1664"/>
      <c r="Q52" s="1664"/>
      <c r="R52" s="1664"/>
      <c r="S52" s="1664"/>
      <c r="T52" s="1664"/>
      <c r="U52" s="1664"/>
      <c r="V52" s="1671"/>
      <c r="W52" s="1664"/>
      <c r="X52" s="1672"/>
      <c r="Y52" s="1673"/>
      <c r="Z52" s="1674"/>
      <c r="AA52" s="2462"/>
      <c r="AB52" s="1674"/>
      <c r="AC52" s="1675"/>
      <c r="AD52" s="1671"/>
      <c r="AE52" s="1671"/>
      <c r="AF52" s="1671"/>
      <c r="AG52" s="1664"/>
      <c r="AH52" s="1664"/>
      <c r="AI52" s="1664"/>
      <c r="AJ52" s="1664"/>
      <c r="AK52" s="1664"/>
      <c r="AL52" s="1664"/>
      <c r="AM52" s="1664"/>
      <c r="AN52" s="1664"/>
      <c r="AO52" s="1671"/>
      <c r="AP52" s="1676"/>
      <c r="AQ52" s="1676"/>
      <c r="AR52" s="1664"/>
      <c r="AS52" s="1664"/>
      <c r="AT52" s="1664"/>
      <c r="AU52" s="1664"/>
      <c r="BA52" s="2053"/>
    </row>
    <row r="53" spans="1:53" ht="13.15" customHeight="1">
      <c r="A53" s="2702"/>
      <c r="B53" s="1534" t="s">
        <v>1592</v>
      </c>
      <c r="C53" s="2694" t="s">
        <v>808</v>
      </c>
      <c r="D53" s="2695"/>
      <c r="E53" s="1661" t="s">
        <v>809</v>
      </c>
      <c r="F53" s="1518" t="s">
        <v>809</v>
      </c>
      <c r="G53" s="1665"/>
      <c r="H53" s="1665"/>
      <c r="I53" s="1665"/>
      <c r="J53" s="1665"/>
      <c r="K53" s="1677"/>
      <c r="L53" s="1677"/>
      <c r="M53" s="1677"/>
      <c r="N53" s="1665"/>
      <c r="O53" s="1665"/>
      <c r="P53" s="1665"/>
      <c r="Q53" s="1665"/>
      <c r="R53" s="1665"/>
      <c r="S53" s="1665"/>
      <c r="T53" s="1665"/>
      <c r="U53" s="1665"/>
      <c r="V53" s="1677"/>
      <c r="W53" s="1665"/>
      <c r="X53" s="1671"/>
      <c r="Y53" s="1678"/>
      <c r="Z53" s="1679"/>
      <c r="AA53" s="1665"/>
      <c r="AB53" s="1679"/>
      <c r="AC53" s="1675"/>
      <c r="AD53" s="1671"/>
      <c r="AE53" s="1671"/>
      <c r="AF53" s="1671"/>
      <c r="AG53" s="1665"/>
      <c r="AH53" s="1665"/>
      <c r="AI53" s="1665"/>
      <c r="AJ53" s="1665"/>
      <c r="AK53" s="1665"/>
      <c r="AL53" s="1665"/>
      <c r="AM53" s="1665"/>
      <c r="AN53" s="1665"/>
      <c r="AO53" s="1677"/>
      <c r="AP53" s="1680"/>
      <c r="AQ53" s="1680"/>
      <c r="AR53" s="1665"/>
      <c r="AS53" s="1665"/>
      <c r="AT53" s="1665"/>
      <c r="AU53" s="1665"/>
      <c r="BA53" s="2053"/>
    </row>
    <row r="54" spans="1:53" ht="13.15" customHeight="1">
      <c r="A54" s="2702"/>
      <c r="B54" s="1636" t="s">
        <v>1593</v>
      </c>
      <c r="C54" s="2694" t="s">
        <v>810</v>
      </c>
      <c r="D54" s="2695"/>
      <c r="E54" s="1661" t="s">
        <v>811</v>
      </c>
      <c r="F54" s="1518" t="s">
        <v>811</v>
      </c>
      <c r="G54" s="1665"/>
      <c r="H54" s="1665"/>
      <c r="I54" s="1665"/>
      <c r="J54" s="1665"/>
      <c r="K54" s="1677"/>
      <c r="L54" s="1677"/>
      <c r="M54" s="1677"/>
      <c r="N54" s="1665"/>
      <c r="O54" s="1665"/>
      <c r="P54" s="1665"/>
      <c r="Q54" s="1665"/>
      <c r="R54" s="1665"/>
      <c r="S54" s="1665"/>
      <c r="T54" s="1665"/>
      <c r="U54" s="1665"/>
      <c r="V54" s="1677"/>
      <c r="W54" s="1665"/>
      <c r="X54" s="1671"/>
      <c r="Y54" s="1678"/>
      <c r="Z54" s="1679"/>
      <c r="AA54" s="1665"/>
      <c r="AB54" s="1679"/>
      <c r="AC54" s="1675"/>
      <c r="AD54" s="1671"/>
      <c r="AE54" s="1671"/>
      <c r="AF54" s="1671"/>
      <c r="AG54" s="1665"/>
      <c r="AH54" s="1665"/>
      <c r="AI54" s="1665"/>
      <c r="AJ54" s="1665"/>
      <c r="AK54" s="1665"/>
      <c r="AL54" s="1665"/>
      <c r="AM54" s="1665"/>
      <c r="AN54" s="1665"/>
      <c r="AO54" s="1677"/>
      <c r="AP54" s="1680"/>
      <c r="AQ54" s="1680"/>
      <c r="AR54" s="1665"/>
      <c r="AS54" s="1665"/>
      <c r="AT54" s="1665"/>
      <c r="AU54" s="1665"/>
      <c r="BA54" s="2053"/>
    </row>
    <row r="55" spans="1:53" ht="13.15" customHeight="1">
      <c r="A55" s="2702"/>
      <c r="B55" s="1534" t="s">
        <v>1594</v>
      </c>
      <c r="C55" s="2694" t="s">
        <v>812</v>
      </c>
      <c r="D55" s="2695"/>
      <c r="E55" s="1661" t="s">
        <v>802</v>
      </c>
      <c r="F55" s="1518" t="s">
        <v>802</v>
      </c>
      <c r="G55" s="1665"/>
      <c r="H55" s="1665"/>
      <c r="I55" s="1665"/>
      <c r="J55" s="1665"/>
      <c r="K55" s="1677"/>
      <c r="L55" s="1677"/>
      <c r="M55" s="1677"/>
      <c r="N55" s="1665"/>
      <c r="O55" s="1665"/>
      <c r="P55" s="1665"/>
      <c r="Q55" s="1665"/>
      <c r="R55" s="1665"/>
      <c r="S55" s="1665"/>
      <c r="T55" s="1665"/>
      <c r="U55" s="1665"/>
      <c r="V55" s="1677"/>
      <c r="W55" s="1665"/>
      <c r="X55" s="1671"/>
      <c r="Y55" s="1678"/>
      <c r="Z55" s="1679"/>
      <c r="AA55" s="1665"/>
      <c r="AB55" s="1679"/>
      <c r="AC55" s="1675"/>
      <c r="AD55" s="1671"/>
      <c r="AE55" s="1671"/>
      <c r="AF55" s="1671"/>
      <c r="AG55" s="1665"/>
      <c r="AH55" s="1665"/>
      <c r="AI55" s="1665"/>
      <c r="AJ55" s="1665"/>
      <c r="AK55" s="1665"/>
      <c r="AL55" s="1665"/>
      <c r="AM55" s="1665"/>
      <c r="AN55" s="1665"/>
      <c r="AO55" s="1677"/>
      <c r="AP55" s="1680"/>
      <c r="AQ55" s="1680"/>
      <c r="AR55" s="1665"/>
      <c r="AS55" s="1665"/>
      <c r="AT55" s="1665"/>
      <c r="AU55" s="1665"/>
    </row>
    <row r="56" spans="1:53" ht="13.15" customHeight="1">
      <c r="A56" s="2702"/>
      <c r="B56" s="1636" t="s">
        <v>1595</v>
      </c>
      <c r="C56" s="2694" t="s">
        <v>813</v>
      </c>
      <c r="D56" s="2695"/>
      <c r="E56" s="1661" t="s">
        <v>804</v>
      </c>
      <c r="F56" s="1518" t="s">
        <v>804</v>
      </c>
      <c r="G56" s="1665"/>
      <c r="H56" s="1665"/>
      <c r="I56" s="1665"/>
      <c r="J56" s="1665"/>
      <c r="K56" s="1677"/>
      <c r="L56" s="1677"/>
      <c r="M56" s="1677"/>
      <c r="N56" s="1665"/>
      <c r="O56" s="1665"/>
      <c r="P56" s="1665"/>
      <c r="Q56" s="1665"/>
      <c r="R56" s="1665"/>
      <c r="S56" s="1665"/>
      <c r="T56" s="1665"/>
      <c r="U56" s="1665"/>
      <c r="V56" s="1677"/>
      <c r="W56" s="1665"/>
      <c r="X56" s="1671"/>
      <c r="Y56" s="1678"/>
      <c r="Z56" s="1679"/>
      <c r="AA56" s="1665"/>
      <c r="AB56" s="1679"/>
      <c r="AC56" s="1675"/>
      <c r="AD56" s="1671"/>
      <c r="AE56" s="1671"/>
      <c r="AF56" s="1671"/>
      <c r="AG56" s="1665"/>
      <c r="AH56" s="1665"/>
      <c r="AI56" s="1665"/>
      <c r="AJ56" s="1665"/>
      <c r="AK56" s="1665"/>
      <c r="AL56" s="1665"/>
      <c r="AM56" s="1665"/>
      <c r="AN56" s="1665"/>
      <c r="AO56" s="1677"/>
      <c r="AP56" s="1680"/>
      <c r="AQ56" s="1680"/>
      <c r="AR56" s="1665"/>
      <c r="AS56" s="1665"/>
      <c r="AT56" s="1665"/>
      <c r="AU56" s="1665"/>
    </row>
    <row r="57" spans="1:53" ht="13.15" customHeight="1">
      <c r="A57" s="2702"/>
      <c r="B57" s="1534" t="s">
        <v>1596</v>
      </c>
      <c r="C57" s="2694" t="s">
        <v>814</v>
      </c>
      <c r="D57" s="2695"/>
      <c r="E57" s="1661" t="s">
        <v>806</v>
      </c>
      <c r="F57" s="1518" t="s">
        <v>806</v>
      </c>
      <c r="G57" s="1665"/>
      <c r="H57" s="1665"/>
      <c r="I57" s="1665"/>
      <c r="J57" s="1665"/>
      <c r="K57" s="1677"/>
      <c r="L57" s="1677"/>
      <c r="M57" s="1677"/>
      <c r="N57" s="1665"/>
      <c r="O57" s="1665"/>
      <c r="P57" s="1665"/>
      <c r="Q57" s="1665"/>
      <c r="R57" s="1665"/>
      <c r="S57" s="1665"/>
      <c r="T57" s="1665"/>
      <c r="U57" s="1665"/>
      <c r="V57" s="1677"/>
      <c r="W57" s="1665"/>
      <c r="X57" s="1671"/>
      <c r="Y57" s="1678"/>
      <c r="Z57" s="1679"/>
      <c r="AA57" s="1665"/>
      <c r="AB57" s="1679"/>
      <c r="AC57" s="1675"/>
      <c r="AD57" s="1671"/>
      <c r="AE57" s="1671"/>
      <c r="AF57" s="1671"/>
      <c r="AG57" s="1665"/>
      <c r="AH57" s="1665"/>
      <c r="AI57" s="1665"/>
      <c r="AJ57" s="1665"/>
      <c r="AK57" s="1665"/>
      <c r="AL57" s="1665"/>
      <c r="AM57" s="1665"/>
      <c r="AN57" s="1665"/>
      <c r="AO57" s="1677"/>
      <c r="AP57" s="1680"/>
      <c r="AQ57" s="1680"/>
      <c r="AR57" s="1665"/>
      <c r="AS57" s="1665"/>
      <c r="AT57" s="1665"/>
      <c r="AU57" s="1665"/>
    </row>
    <row r="58" spans="1:53" ht="13.15" customHeight="1">
      <c r="A58" s="2702"/>
      <c r="B58" s="1636" t="s">
        <v>1597</v>
      </c>
      <c r="C58" s="2705" t="s">
        <v>255</v>
      </c>
      <c r="D58" s="2706"/>
      <c r="E58" s="2466" t="s">
        <v>815</v>
      </c>
      <c r="F58" s="2464" t="s">
        <v>815</v>
      </c>
      <c r="G58" s="1666"/>
      <c r="H58" s="1666"/>
      <c r="I58" s="1666"/>
      <c r="J58" s="1666"/>
      <c r="K58" s="1681"/>
      <c r="L58" s="1681"/>
      <c r="M58" s="1681"/>
      <c r="N58" s="1666"/>
      <c r="O58" s="1666"/>
      <c r="P58" s="1666"/>
      <c r="Q58" s="1666"/>
      <c r="R58" s="1666"/>
      <c r="S58" s="1666"/>
      <c r="T58" s="1666"/>
      <c r="U58" s="1666"/>
      <c r="V58" s="1681"/>
      <c r="W58" s="1666"/>
      <c r="X58" s="1681"/>
      <c r="Y58" s="1682"/>
      <c r="Z58" s="1683"/>
      <c r="AA58" s="1666"/>
      <c r="AB58" s="1683"/>
      <c r="AC58" s="1684"/>
      <c r="AD58" s="1681"/>
      <c r="AE58" s="1681"/>
      <c r="AF58" s="1681"/>
      <c r="AG58" s="1666"/>
      <c r="AH58" s="1666"/>
      <c r="AI58" s="1666"/>
      <c r="AJ58" s="1666"/>
      <c r="AK58" s="1666"/>
      <c r="AL58" s="1666"/>
      <c r="AM58" s="1666"/>
      <c r="AN58" s="1666"/>
      <c r="AO58" s="1681"/>
      <c r="AP58" s="1685"/>
      <c r="AQ58" s="1685"/>
      <c r="AR58" s="1666"/>
      <c r="AS58" s="1666"/>
      <c r="AT58" s="1666"/>
      <c r="AU58" s="1666"/>
    </row>
    <row r="59" spans="1:53" ht="13.15" customHeight="1">
      <c r="A59" s="2702"/>
      <c r="B59" s="1534" t="s">
        <v>1598</v>
      </c>
      <c r="C59" s="2694" t="s">
        <v>808</v>
      </c>
      <c r="D59" s="2695"/>
      <c r="E59" s="1661" t="s">
        <v>809</v>
      </c>
      <c r="F59" s="1518" t="s">
        <v>809</v>
      </c>
      <c r="G59" s="1667"/>
      <c r="H59" s="1667"/>
      <c r="I59" s="1667"/>
      <c r="J59" s="1667"/>
      <c r="K59" s="1686"/>
      <c r="L59" s="1686"/>
      <c r="M59" s="1686"/>
      <c r="N59" s="1667"/>
      <c r="O59" s="1667"/>
      <c r="P59" s="1667"/>
      <c r="Q59" s="1667"/>
      <c r="R59" s="1667"/>
      <c r="S59" s="1667"/>
      <c r="T59" s="1667"/>
      <c r="U59" s="1667"/>
      <c r="V59" s="1686"/>
      <c r="W59" s="1667"/>
      <c r="X59" s="1686"/>
      <c r="Y59" s="1687"/>
      <c r="Z59" s="1688"/>
      <c r="AA59" s="1667"/>
      <c r="AB59" s="1688"/>
      <c r="AC59" s="1689"/>
      <c r="AD59" s="1686"/>
      <c r="AE59" s="1686"/>
      <c r="AF59" s="1686"/>
      <c r="AG59" s="1667"/>
      <c r="AH59" s="1667"/>
      <c r="AI59" s="1667"/>
      <c r="AJ59" s="1667"/>
      <c r="AK59" s="1667"/>
      <c r="AL59" s="1667"/>
      <c r="AM59" s="1667"/>
      <c r="AN59" s="1667"/>
      <c r="AO59" s="1686"/>
      <c r="AP59" s="1690"/>
      <c r="AQ59" s="1690"/>
      <c r="AR59" s="1667"/>
      <c r="AS59" s="1667"/>
      <c r="AT59" s="1667"/>
      <c r="AU59" s="1667"/>
    </row>
    <row r="60" spans="1:53" ht="13.15" customHeight="1">
      <c r="A60" s="2702"/>
      <c r="B60" s="1636" t="s">
        <v>1599</v>
      </c>
      <c r="C60" s="2694" t="s">
        <v>810</v>
      </c>
      <c r="D60" s="2695"/>
      <c r="E60" s="1661" t="s">
        <v>811</v>
      </c>
      <c r="F60" s="1518" t="s">
        <v>811</v>
      </c>
      <c r="G60" s="1667"/>
      <c r="H60" s="1667"/>
      <c r="I60" s="1667"/>
      <c r="J60" s="1667"/>
      <c r="K60" s="1686"/>
      <c r="L60" s="1686"/>
      <c r="M60" s="1686"/>
      <c r="N60" s="1667"/>
      <c r="O60" s="1667"/>
      <c r="P60" s="1667"/>
      <c r="Q60" s="1667"/>
      <c r="R60" s="1667"/>
      <c r="S60" s="1667"/>
      <c r="T60" s="1667"/>
      <c r="U60" s="1667"/>
      <c r="V60" s="1686"/>
      <c r="W60" s="1667"/>
      <c r="X60" s="1686"/>
      <c r="Y60" s="1687"/>
      <c r="Z60" s="1688"/>
      <c r="AA60" s="1667"/>
      <c r="AB60" s="1688"/>
      <c r="AC60" s="1689"/>
      <c r="AD60" s="1686"/>
      <c r="AE60" s="1686"/>
      <c r="AF60" s="1686"/>
      <c r="AG60" s="1667"/>
      <c r="AH60" s="1667"/>
      <c r="AI60" s="1667"/>
      <c r="AJ60" s="1667"/>
      <c r="AK60" s="1667"/>
      <c r="AL60" s="1667"/>
      <c r="AM60" s="1667"/>
      <c r="AN60" s="1667"/>
      <c r="AO60" s="1686"/>
      <c r="AP60" s="1690"/>
      <c r="AQ60" s="1690"/>
      <c r="AR60" s="1667"/>
      <c r="AS60" s="1667"/>
      <c r="AT60" s="1667"/>
      <c r="AU60" s="1667"/>
    </row>
    <row r="61" spans="1:53" ht="13.15" customHeight="1">
      <c r="A61" s="2702"/>
      <c r="B61" s="1534" t="s">
        <v>1600</v>
      </c>
      <c r="C61" s="2694" t="s">
        <v>812</v>
      </c>
      <c r="D61" s="2695"/>
      <c r="E61" s="1661" t="s">
        <v>802</v>
      </c>
      <c r="F61" s="1518" t="s">
        <v>802</v>
      </c>
      <c r="G61" s="1667"/>
      <c r="H61" s="1667"/>
      <c r="I61" s="1667"/>
      <c r="J61" s="1667"/>
      <c r="K61" s="1686"/>
      <c r="L61" s="1686"/>
      <c r="M61" s="1686"/>
      <c r="N61" s="1667"/>
      <c r="O61" s="1667"/>
      <c r="P61" s="1667"/>
      <c r="Q61" s="1667"/>
      <c r="R61" s="1667"/>
      <c r="S61" s="1667"/>
      <c r="T61" s="1667"/>
      <c r="U61" s="1667"/>
      <c r="V61" s="1686"/>
      <c r="W61" s="1667"/>
      <c r="X61" s="1686"/>
      <c r="Y61" s="1687"/>
      <c r="Z61" s="1688"/>
      <c r="AA61" s="1667"/>
      <c r="AB61" s="1688"/>
      <c r="AC61" s="1689"/>
      <c r="AD61" s="1686"/>
      <c r="AE61" s="1686"/>
      <c r="AF61" s="1686"/>
      <c r="AG61" s="1667"/>
      <c r="AH61" s="1667"/>
      <c r="AI61" s="1667"/>
      <c r="AJ61" s="1667"/>
      <c r="AK61" s="1667"/>
      <c r="AL61" s="1667"/>
      <c r="AM61" s="1667"/>
      <c r="AN61" s="1667"/>
      <c r="AO61" s="1686"/>
      <c r="AP61" s="1690"/>
      <c r="AQ61" s="1690"/>
      <c r="AR61" s="1667"/>
      <c r="AS61" s="1667"/>
      <c r="AT61" s="1667"/>
      <c r="AU61" s="1667"/>
    </row>
    <row r="62" spans="1:53" ht="13.15" customHeight="1">
      <c r="A62" s="2702"/>
      <c r="B62" s="1636" t="s">
        <v>1601</v>
      </c>
      <c r="C62" s="2694" t="s">
        <v>813</v>
      </c>
      <c r="D62" s="2695"/>
      <c r="E62" s="1661" t="s">
        <v>804</v>
      </c>
      <c r="F62" s="1518" t="s">
        <v>804</v>
      </c>
      <c r="G62" s="1667"/>
      <c r="H62" s="1667"/>
      <c r="I62" s="1667"/>
      <c r="J62" s="1667"/>
      <c r="K62" s="1686"/>
      <c r="L62" s="1686"/>
      <c r="M62" s="1686"/>
      <c r="N62" s="1667"/>
      <c r="O62" s="1667"/>
      <c r="P62" s="1667"/>
      <c r="Q62" s="1667"/>
      <c r="R62" s="1667"/>
      <c r="S62" s="1667"/>
      <c r="T62" s="1667"/>
      <c r="U62" s="1667"/>
      <c r="V62" s="1686"/>
      <c r="W62" s="1667"/>
      <c r="X62" s="1686"/>
      <c r="Y62" s="1687"/>
      <c r="Z62" s="1688"/>
      <c r="AA62" s="1667"/>
      <c r="AB62" s="1688"/>
      <c r="AC62" s="1689"/>
      <c r="AD62" s="1686"/>
      <c r="AE62" s="1686"/>
      <c r="AF62" s="1686"/>
      <c r="AG62" s="1667"/>
      <c r="AH62" s="1667"/>
      <c r="AI62" s="1667"/>
      <c r="AJ62" s="1667"/>
      <c r="AK62" s="1667"/>
      <c r="AL62" s="1667"/>
      <c r="AM62" s="1667"/>
      <c r="AN62" s="1667"/>
      <c r="AO62" s="1686"/>
      <c r="AP62" s="1690"/>
      <c r="AQ62" s="1690"/>
      <c r="AR62" s="1667"/>
      <c r="AS62" s="1667"/>
      <c r="AT62" s="1667"/>
      <c r="AU62" s="1667"/>
    </row>
    <row r="63" spans="1:53" ht="13.15" customHeight="1">
      <c r="A63" s="2702"/>
      <c r="B63" s="1534" t="s">
        <v>1602</v>
      </c>
      <c r="C63" s="2694" t="s">
        <v>814</v>
      </c>
      <c r="D63" s="2695"/>
      <c r="E63" s="1661" t="s">
        <v>806</v>
      </c>
      <c r="F63" s="1518" t="s">
        <v>806</v>
      </c>
      <c r="G63" s="1667"/>
      <c r="H63" s="1667"/>
      <c r="I63" s="1667"/>
      <c r="J63" s="1667"/>
      <c r="K63" s="1686"/>
      <c r="L63" s="1686"/>
      <c r="M63" s="1686"/>
      <c r="N63" s="1667"/>
      <c r="O63" s="1667"/>
      <c r="P63" s="1667"/>
      <c r="Q63" s="1667"/>
      <c r="R63" s="1667"/>
      <c r="S63" s="1667"/>
      <c r="T63" s="1667"/>
      <c r="U63" s="1667"/>
      <c r="V63" s="1686"/>
      <c r="W63" s="1667"/>
      <c r="X63" s="1686"/>
      <c r="Y63" s="1687"/>
      <c r="Z63" s="1688"/>
      <c r="AA63" s="1667"/>
      <c r="AB63" s="1688"/>
      <c r="AC63" s="1689"/>
      <c r="AD63" s="1686"/>
      <c r="AE63" s="1686"/>
      <c r="AF63" s="1686"/>
      <c r="AG63" s="1667"/>
      <c r="AH63" s="1667"/>
      <c r="AI63" s="1667"/>
      <c r="AJ63" s="1667"/>
      <c r="AK63" s="1667"/>
      <c r="AL63" s="1667"/>
      <c r="AM63" s="1667"/>
      <c r="AN63" s="1667"/>
      <c r="AO63" s="1686"/>
      <c r="AP63" s="1690"/>
      <c r="AQ63" s="1690"/>
      <c r="AR63" s="1667"/>
      <c r="AS63" s="1667"/>
      <c r="AT63" s="1667"/>
      <c r="AU63" s="1667"/>
    </row>
    <row r="64" spans="1:53" ht="35.25" customHeight="1">
      <c r="A64" s="2702"/>
      <c r="B64" s="1534" t="s">
        <v>1603</v>
      </c>
      <c r="C64" s="2703" t="s">
        <v>851</v>
      </c>
      <c r="D64" s="2704"/>
      <c r="E64" s="395" t="s">
        <v>852</v>
      </c>
      <c r="F64" s="395" t="s">
        <v>852</v>
      </c>
      <c r="G64" s="1667"/>
      <c r="H64" s="1667"/>
      <c r="I64" s="1667"/>
      <c r="J64" s="1667"/>
      <c r="K64" s="1686"/>
      <c r="L64" s="1686"/>
      <c r="M64" s="1686"/>
      <c r="N64" s="1667"/>
      <c r="O64" s="1667"/>
      <c r="P64" s="1667"/>
      <c r="Q64" s="1667"/>
      <c r="R64" s="1667"/>
      <c r="S64" s="1667"/>
      <c r="T64" s="1667"/>
      <c r="U64" s="1667"/>
      <c r="V64" s="1686"/>
      <c r="W64" s="1667"/>
      <c r="X64" s="1691"/>
      <c r="Y64" s="1692"/>
      <c r="Z64" s="1688"/>
      <c r="AA64" s="1667"/>
      <c r="AB64" s="1688"/>
      <c r="AC64" s="1693"/>
      <c r="AD64" s="1694"/>
      <c r="AE64" s="1694"/>
      <c r="AF64" s="1694"/>
      <c r="AG64" s="1667"/>
      <c r="AH64" s="1667"/>
      <c r="AI64" s="1667"/>
      <c r="AJ64" s="1667"/>
      <c r="AK64" s="1667"/>
      <c r="AL64" s="1667"/>
      <c r="AM64" s="1667"/>
      <c r="AN64" s="1667"/>
      <c r="AO64" s="1686"/>
      <c r="AP64" s="1690"/>
      <c r="AQ64" s="1690"/>
      <c r="AR64" s="1667"/>
      <c r="AS64" s="1667"/>
      <c r="AT64" s="1667"/>
      <c r="AU64" s="1667"/>
    </row>
    <row r="65" spans="1:48" ht="25.15" customHeight="1">
      <c r="A65" s="2702"/>
      <c r="B65" s="1534" t="s">
        <v>1604</v>
      </c>
      <c r="C65" s="2703" t="s">
        <v>1180</v>
      </c>
      <c r="D65" s="2704"/>
      <c r="E65" s="1518" t="s">
        <v>1577</v>
      </c>
      <c r="F65" s="1518" t="s">
        <v>1577</v>
      </c>
      <c r="G65" s="1667"/>
      <c r="H65" s="1667"/>
      <c r="I65" s="1667"/>
      <c r="J65" s="1667"/>
      <c r="K65" s="1686"/>
      <c r="L65" s="1686"/>
      <c r="M65" s="1686"/>
      <c r="N65" s="1667"/>
      <c r="O65" s="1667"/>
      <c r="P65" s="1667"/>
      <c r="Q65" s="1667"/>
      <c r="R65" s="1667"/>
      <c r="S65" s="1667"/>
      <c r="T65" s="1667"/>
      <c r="U65" s="1667"/>
      <c r="V65" s="1686"/>
      <c r="W65" s="1667"/>
      <c r="X65" s="1691"/>
      <c r="Y65" s="1692"/>
      <c r="Z65" s="1688"/>
      <c r="AA65" s="1667"/>
      <c r="AB65" s="1688"/>
      <c r="AC65" s="1693"/>
      <c r="AD65" s="1694"/>
      <c r="AE65" s="1694"/>
      <c r="AF65" s="1694"/>
      <c r="AG65" s="1667"/>
      <c r="AH65" s="1667"/>
      <c r="AI65" s="1667"/>
      <c r="AJ65" s="1667"/>
      <c r="AK65" s="1667"/>
      <c r="AL65" s="1667"/>
      <c r="AM65" s="1667"/>
      <c r="AN65" s="1667"/>
      <c r="AO65" s="1694"/>
      <c r="AP65" s="1694"/>
      <c r="AQ65" s="1694"/>
      <c r="AR65" s="1667"/>
      <c r="AS65" s="1667"/>
      <c r="AT65" s="1667"/>
      <c r="AU65" s="1667"/>
    </row>
    <row r="66" spans="1:48" ht="30" customHeight="1">
      <c r="A66" s="2702"/>
      <c r="B66" s="1636" t="s">
        <v>1605</v>
      </c>
      <c r="C66" s="2694" t="s">
        <v>816</v>
      </c>
      <c r="D66" s="2695"/>
      <c r="E66" s="1661" t="s">
        <v>817</v>
      </c>
      <c r="F66" s="1518" t="s">
        <v>817</v>
      </c>
      <c r="G66" s="1665"/>
      <c r="H66" s="1665"/>
      <c r="I66" s="1665"/>
      <c r="J66" s="1665"/>
      <c r="K66" s="1695"/>
      <c r="L66" s="1695"/>
      <c r="M66" s="1695"/>
      <c r="N66" s="1665"/>
      <c r="O66" s="1665"/>
      <c r="P66" s="1665"/>
      <c r="Q66" s="1665"/>
      <c r="R66" s="1665"/>
      <c r="S66" s="1665"/>
      <c r="T66" s="1665"/>
      <c r="U66" s="1665"/>
      <c r="V66" s="1695"/>
      <c r="W66" s="1665"/>
      <c r="X66" s="1695"/>
      <c r="Y66" s="1696"/>
      <c r="Z66" s="1679"/>
      <c r="AA66" s="1665"/>
      <c r="AB66" s="1679"/>
      <c r="AC66" s="1697"/>
      <c r="AD66" s="1677"/>
      <c r="AE66" s="1677"/>
      <c r="AF66" s="1677"/>
      <c r="AG66" s="1665"/>
      <c r="AH66" s="1665"/>
      <c r="AI66" s="1665"/>
      <c r="AJ66" s="1665"/>
      <c r="AK66" s="1665"/>
      <c r="AL66" s="1665"/>
      <c r="AM66" s="1665"/>
      <c r="AN66" s="1665"/>
      <c r="AO66" s="1677"/>
      <c r="AP66" s="1677"/>
      <c r="AQ66" s="1677"/>
      <c r="AR66" s="1665"/>
      <c r="AS66" s="1665"/>
      <c r="AT66" s="1665"/>
      <c r="AU66" s="1665"/>
    </row>
    <row r="67" spans="1:48" ht="25.15" customHeight="1">
      <c r="A67" s="2702"/>
      <c r="B67" s="1534" t="s">
        <v>1606</v>
      </c>
      <c r="C67" s="2703" t="s">
        <v>1181</v>
      </c>
      <c r="D67" s="2704"/>
      <c r="E67" s="1518" t="s">
        <v>1577</v>
      </c>
      <c r="F67" s="1518" t="s">
        <v>1577</v>
      </c>
      <c r="G67" s="1665"/>
      <c r="H67" s="1665"/>
      <c r="I67" s="1665"/>
      <c r="J67" s="1665"/>
      <c r="K67" s="1698"/>
      <c r="L67" s="1698"/>
      <c r="M67" s="1697"/>
      <c r="N67" s="1665"/>
      <c r="O67" s="1665"/>
      <c r="P67" s="1665"/>
      <c r="Q67" s="1665"/>
      <c r="R67" s="1665"/>
      <c r="S67" s="1665"/>
      <c r="T67" s="1665"/>
      <c r="U67" s="1665"/>
      <c r="V67" s="1698"/>
      <c r="W67" s="1699"/>
      <c r="X67" s="1698"/>
      <c r="Y67" s="1700"/>
      <c r="Z67" s="1679"/>
      <c r="AA67" s="1665"/>
      <c r="AB67" s="1679"/>
      <c r="AC67" s="1697"/>
      <c r="AD67" s="1701"/>
      <c r="AE67" s="1701"/>
      <c r="AF67" s="1701"/>
      <c r="AG67" s="1665"/>
      <c r="AH67" s="1665"/>
      <c r="AI67" s="1665"/>
      <c r="AJ67" s="1665"/>
      <c r="AK67" s="1665"/>
      <c r="AL67" s="1665"/>
      <c r="AM67" s="1665"/>
      <c r="AN67" s="1665"/>
      <c r="AO67" s="1701"/>
      <c r="AP67" s="1701"/>
      <c r="AQ67" s="1701"/>
      <c r="AR67" s="1665"/>
      <c r="AS67" s="1665"/>
      <c r="AT67" s="1665"/>
      <c r="AU67" s="1665"/>
    </row>
    <row r="68" spans="1:48" ht="21.75" customHeight="1">
      <c r="A68" s="2702"/>
      <c r="B68" s="1534" t="s">
        <v>1607</v>
      </c>
      <c r="C68" s="2703" t="s">
        <v>895</v>
      </c>
      <c r="D68" s="2704"/>
      <c r="E68" s="1518" t="s">
        <v>1580</v>
      </c>
      <c r="F68" s="1518" t="s">
        <v>1580</v>
      </c>
      <c r="G68" s="1668"/>
      <c r="H68" s="1668"/>
      <c r="I68" s="1668"/>
      <c r="J68" s="1668"/>
      <c r="K68" s="1702"/>
      <c r="L68" s="1702"/>
      <c r="M68" s="1703"/>
      <c r="N68" s="1668"/>
      <c r="O68" s="1668"/>
      <c r="P68" s="1668"/>
      <c r="Q68" s="1668"/>
      <c r="R68" s="1668"/>
      <c r="S68" s="1668"/>
      <c r="T68" s="1668"/>
      <c r="U68" s="1668"/>
      <c r="V68" s="1702"/>
      <c r="W68" s="1704"/>
      <c r="X68" s="1702"/>
      <c r="Y68" s="1705"/>
      <c r="Z68" s="1706"/>
      <c r="AA68" s="1668"/>
      <c r="AB68" s="1706"/>
      <c r="AC68" s="1703"/>
      <c r="AD68" s="1707"/>
      <c r="AE68" s="1707"/>
      <c r="AF68" s="1707"/>
      <c r="AG68" s="1668"/>
      <c r="AH68" s="1668"/>
      <c r="AI68" s="1668"/>
      <c r="AJ68" s="1668"/>
      <c r="AK68" s="1668"/>
      <c r="AL68" s="1668"/>
      <c r="AM68" s="1668"/>
      <c r="AN68" s="1668"/>
      <c r="AO68" s="1707"/>
      <c r="AP68" s="1707"/>
      <c r="AQ68" s="1707"/>
      <c r="AR68" s="1668"/>
      <c r="AS68" s="1668"/>
      <c r="AT68" s="1668"/>
      <c r="AU68" s="1668"/>
    </row>
    <row r="69" spans="1:48" ht="42.75" customHeight="1">
      <c r="A69" s="2702"/>
      <c r="B69" s="1534" t="s">
        <v>553</v>
      </c>
      <c r="C69" s="2696" t="s">
        <v>1608</v>
      </c>
      <c r="D69" s="2697"/>
      <c r="E69" s="1536" t="s">
        <v>1609</v>
      </c>
      <c r="F69" s="1536" t="s">
        <v>1610</v>
      </c>
      <c r="G69" s="1669"/>
      <c r="H69" s="1669"/>
      <c r="I69" s="1669"/>
      <c r="J69" s="1669"/>
      <c r="K69" s="1708"/>
      <c r="L69" s="1708"/>
      <c r="M69" s="1708"/>
      <c r="N69" s="1669"/>
      <c r="O69" s="1669"/>
      <c r="P69" s="1669"/>
      <c r="Q69" s="1669"/>
      <c r="R69" s="1669"/>
      <c r="S69" s="1669"/>
      <c r="T69" s="1669"/>
      <c r="U69" s="1669"/>
      <c r="V69" s="1708"/>
      <c r="W69" s="1669"/>
      <c r="X69" s="1708"/>
      <c r="Y69" s="1709"/>
      <c r="Z69" s="1710"/>
      <c r="AA69" s="1669"/>
      <c r="AB69" s="1710"/>
      <c r="AC69" s="1711"/>
      <c r="AD69" s="1712"/>
      <c r="AE69" s="1712"/>
      <c r="AF69" s="1712"/>
      <c r="AG69" s="1669"/>
      <c r="AH69" s="1669"/>
      <c r="AI69" s="1669"/>
      <c r="AJ69" s="1669"/>
      <c r="AK69" s="1669"/>
      <c r="AL69" s="1669"/>
      <c r="AM69" s="1669"/>
      <c r="AN69" s="1669"/>
      <c r="AO69" s="1712"/>
      <c r="AP69" s="1712"/>
      <c r="AQ69" s="1712"/>
      <c r="AR69" s="1669"/>
      <c r="AS69" s="1669"/>
      <c r="AT69" s="1669"/>
      <c r="AU69" s="1669"/>
    </row>
    <row r="70" spans="1:48" ht="31.5" customHeight="1">
      <c r="A70" s="1645"/>
      <c r="B70" s="1653" t="s">
        <v>310</v>
      </c>
      <c r="C70" s="2696" t="s">
        <v>1611</v>
      </c>
      <c r="D70" s="2697"/>
      <c r="E70" s="1713" t="s">
        <v>1612</v>
      </c>
      <c r="F70" s="1536" t="s">
        <v>1612</v>
      </c>
      <c r="G70" s="1714"/>
      <c r="H70" s="1714"/>
      <c r="I70" s="1714"/>
      <c r="J70" s="1714"/>
      <c r="K70" s="1714"/>
      <c r="L70" s="1714"/>
      <c r="M70" s="1714"/>
      <c r="N70" s="1714"/>
      <c r="O70" s="1714"/>
      <c r="P70" s="1714"/>
      <c r="Q70" s="1714"/>
      <c r="R70" s="1714"/>
      <c r="S70" s="1714"/>
      <c r="T70" s="1714"/>
      <c r="U70" s="1714"/>
      <c r="V70" s="1714"/>
      <c r="W70" s="1663"/>
      <c r="X70" s="1663"/>
      <c r="Y70" s="1663"/>
      <c r="Z70" s="1715"/>
      <c r="AA70" s="1714"/>
      <c r="AB70" s="1715"/>
      <c r="AC70" s="1714"/>
      <c r="AD70" s="1714"/>
      <c r="AE70" s="1714"/>
      <c r="AF70" s="1714"/>
      <c r="AG70" s="1663"/>
      <c r="AH70" s="1663"/>
      <c r="AI70" s="1663"/>
      <c r="AJ70" s="1663"/>
      <c r="AK70" s="1714"/>
      <c r="AL70" s="1714"/>
      <c r="AM70" s="1714"/>
      <c r="AN70" s="1714"/>
      <c r="AO70" s="1717"/>
      <c r="AP70" s="1717"/>
      <c r="AQ70" s="1717"/>
      <c r="AR70" s="1714"/>
      <c r="AS70" s="1663"/>
      <c r="AT70" s="1663"/>
      <c r="AU70" s="1663"/>
    </row>
    <row r="71" spans="1:48" ht="31.5" customHeight="1">
      <c r="A71" s="1645"/>
      <c r="B71" s="1534" t="s">
        <v>1613</v>
      </c>
      <c r="C71" s="2696" t="s">
        <v>1614</v>
      </c>
      <c r="D71" s="2697"/>
      <c r="E71" s="1713"/>
      <c r="F71" s="1536" t="s">
        <v>1615</v>
      </c>
      <c r="G71" s="1669"/>
      <c r="H71" s="1669"/>
      <c r="I71" s="1669"/>
      <c r="J71" s="1669"/>
      <c r="K71" s="1717"/>
      <c r="L71" s="1717"/>
      <c r="M71" s="1718"/>
      <c r="N71" s="1669"/>
      <c r="O71" s="1669"/>
      <c r="P71" s="1669"/>
      <c r="Q71" s="1669"/>
      <c r="R71" s="1669"/>
      <c r="S71" s="1669"/>
      <c r="T71" s="1669"/>
      <c r="U71" s="1669"/>
      <c r="V71" s="1717"/>
      <c r="W71" s="1669"/>
      <c r="X71" s="1669"/>
      <c r="Y71" s="1670"/>
      <c r="Z71" s="1669"/>
      <c r="AA71" s="1669"/>
      <c r="AB71" s="1669"/>
      <c r="AC71" s="1669"/>
      <c r="AD71" s="1717"/>
      <c r="AE71" s="1717"/>
      <c r="AF71" s="1718"/>
      <c r="AG71" s="1669"/>
      <c r="AH71" s="1669"/>
      <c r="AI71" s="1669"/>
      <c r="AJ71" s="1669"/>
      <c r="AK71" s="1669"/>
      <c r="AL71" s="1669"/>
      <c r="AM71" s="1669"/>
      <c r="AN71" s="1669"/>
      <c r="AO71" s="1669"/>
      <c r="AP71" s="1669"/>
      <c r="AQ71" s="1719"/>
      <c r="AR71" s="1669"/>
      <c r="AS71" s="1669"/>
      <c r="AT71" s="1670"/>
      <c r="AU71" s="2308"/>
    </row>
    <row r="72" spans="1:48" ht="21">
      <c r="A72" s="2702"/>
      <c r="B72" s="1657" t="s">
        <v>313</v>
      </c>
      <c r="C72" s="2698" t="s">
        <v>1014</v>
      </c>
      <c r="D72" s="2699"/>
      <c r="E72" s="2467" t="s">
        <v>1024</v>
      </c>
      <c r="F72" s="1518" t="s">
        <v>1015</v>
      </c>
      <c r="G72" s="1652"/>
      <c r="H72" s="1720"/>
      <c r="I72" s="1721"/>
      <c r="J72" s="1721"/>
      <c r="K72" s="1720"/>
      <c r="L72" s="1722"/>
      <c r="M72" s="1723"/>
      <c r="N72" s="1724"/>
      <c r="O72" s="1721"/>
      <c r="P72" s="1721"/>
      <c r="Q72" s="1721"/>
      <c r="R72" s="1721"/>
      <c r="S72" s="1721"/>
      <c r="T72" s="1721"/>
      <c r="U72" s="1721"/>
      <c r="V72" s="1720"/>
      <c r="W72" s="1656"/>
      <c r="X72" s="1654"/>
      <c r="Y72" s="1723"/>
      <c r="Z72" s="1725"/>
      <c r="AA72" s="1652"/>
      <c r="AB72" s="1652"/>
      <c r="AC72" s="1726"/>
      <c r="AD72" s="1652"/>
      <c r="AE72" s="1727"/>
      <c r="AF72" s="1723"/>
      <c r="AG72" s="1655"/>
      <c r="AH72" s="1721"/>
      <c r="AI72" s="1721"/>
      <c r="AJ72" s="1721"/>
      <c r="AK72" s="1721"/>
      <c r="AL72" s="1721"/>
      <c r="AM72" s="1721"/>
      <c r="AN72" s="1721"/>
      <c r="AO72" s="1656"/>
      <c r="AP72" s="1654"/>
      <c r="AQ72" s="1728"/>
      <c r="AR72" s="1655"/>
      <c r="AS72" s="2306"/>
      <c r="AT72" s="2307"/>
      <c r="AU72" s="2311"/>
      <c r="AV72" s="2310"/>
    </row>
    <row r="73" spans="1:48" ht="48" customHeight="1">
      <c r="A73" s="2702"/>
      <c r="B73" s="1653" t="s">
        <v>316</v>
      </c>
      <c r="C73" s="2700" t="s">
        <v>808</v>
      </c>
      <c r="D73" s="2701"/>
      <c r="E73" s="1661" t="s">
        <v>809</v>
      </c>
      <c r="F73" s="1518" t="s">
        <v>809</v>
      </c>
      <c r="G73" s="1652"/>
      <c r="H73" s="1656"/>
      <c r="I73" s="1721"/>
      <c r="J73" s="1721"/>
      <c r="K73" s="1656"/>
      <c r="L73" s="1654"/>
      <c r="M73" s="1656"/>
      <c r="N73" s="1655"/>
      <c r="O73" s="1721"/>
      <c r="P73" s="1721"/>
      <c r="Q73" s="1721"/>
      <c r="R73" s="1721"/>
      <c r="S73" s="1721"/>
      <c r="T73" s="1721"/>
      <c r="U73" s="1721"/>
      <c r="V73" s="1656"/>
      <c r="W73" s="1656"/>
      <c r="X73" s="1654"/>
      <c r="Y73" s="1656"/>
      <c r="Z73" s="1725"/>
      <c r="AA73" s="1652"/>
      <c r="AB73" s="1652"/>
      <c r="AC73" s="1726"/>
      <c r="AD73" s="1652"/>
      <c r="AE73" s="1727"/>
      <c r="AF73" s="1656"/>
      <c r="AG73" s="1655"/>
      <c r="AH73" s="1721"/>
      <c r="AI73" s="1721"/>
      <c r="AJ73" s="1721"/>
      <c r="AK73" s="1721"/>
      <c r="AL73" s="1721"/>
      <c r="AM73" s="1721"/>
      <c r="AN73" s="1721"/>
      <c r="AO73" s="1656"/>
      <c r="AP73" s="1654"/>
      <c r="AQ73" s="1656"/>
      <c r="AR73" s="1655"/>
      <c r="AS73" s="2305"/>
      <c r="AT73" s="2304"/>
      <c r="AU73" s="2309"/>
      <c r="AV73" s="2310"/>
    </row>
    <row r="74" spans="1:48" ht="13.15" customHeight="1">
      <c r="A74" s="2702"/>
      <c r="B74" s="1653" t="s">
        <v>320</v>
      </c>
      <c r="C74" s="2694" t="s">
        <v>810</v>
      </c>
      <c r="D74" s="2695"/>
      <c r="E74" s="1661" t="s">
        <v>811</v>
      </c>
      <c r="F74" s="1518" t="s">
        <v>811</v>
      </c>
      <c r="G74" s="1652"/>
      <c r="H74" s="1656"/>
      <c r="I74" s="1721"/>
      <c r="J74" s="1721"/>
      <c r="K74" s="1656"/>
      <c r="L74" s="1654"/>
      <c r="M74" s="1656"/>
      <c r="N74" s="1655"/>
      <c r="O74" s="1721"/>
      <c r="P74" s="1721"/>
      <c r="Q74" s="1721"/>
      <c r="R74" s="1721"/>
      <c r="S74" s="1721"/>
      <c r="T74" s="1721"/>
      <c r="U74" s="1721"/>
      <c r="V74" s="1656"/>
      <c r="W74" s="1656"/>
      <c r="X74" s="1654"/>
      <c r="Y74" s="1656"/>
      <c r="Z74" s="1725"/>
      <c r="AA74" s="1652"/>
      <c r="AB74" s="1652"/>
      <c r="AC74" s="1726"/>
      <c r="AD74" s="1652"/>
      <c r="AE74" s="1727"/>
      <c r="AF74" s="1656"/>
      <c r="AG74" s="1655"/>
      <c r="AH74" s="1721"/>
      <c r="AI74" s="1721"/>
      <c r="AJ74" s="1721"/>
      <c r="AK74" s="1721"/>
      <c r="AL74" s="1721"/>
      <c r="AM74" s="1721"/>
      <c r="AN74" s="1721"/>
      <c r="AO74" s="1656"/>
      <c r="AP74" s="1654"/>
      <c r="AQ74" s="1656"/>
      <c r="AR74" s="1655"/>
      <c r="AS74" s="2305"/>
      <c r="AT74" s="2304"/>
      <c r="AU74" s="2309"/>
      <c r="AV74" s="2310"/>
    </row>
    <row r="75" spans="1:48" ht="13.15" customHeight="1">
      <c r="A75" s="2702"/>
      <c r="B75" s="1657" t="s">
        <v>324</v>
      </c>
      <c r="C75" s="2694" t="s">
        <v>812</v>
      </c>
      <c r="D75" s="2695"/>
      <c r="E75" s="1661" t="s">
        <v>802</v>
      </c>
      <c r="F75" s="1518" t="s">
        <v>802</v>
      </c>
      <c r="G75" s="1652"/>
      <c r="H75" s="1656"/>
      <c r="I75" s="1721"/>
      <c r="J75" s="1721"/>
      <c r="K75" s="1656"/>
      <c r="L75" s="1654"/>
      <c r="M75" s="1656"/>
      <c r="N75" s="1655"/>
      <c r="O75" s="1721"/>
      <c r="P75" s="1721"/>
      <c r="Q75" s="1721"/>
      <c r="R75" s="1721"/>
      <c r="S75" s="1721"/>
      <c r="T75" s="1721"/>
      <c r="U75" s="1721"/>
      <c r="V75" s="1656"/>
      <c r="W75" s="1656"/>
      <c r="X75" s="1654"/>
      <c r="Y75" s="1656"/>
      <c r="Z75" s="1725"/>
      <c r="AA75" s="1652"/>
      <c r="AB75" s="1652"/>
      <c r="AC75" s="1726"/>
      <c r="AD75" s="1652"/>
      <c r="AE75" s="1727"/>
      <c r="AF75" s="1656"/>
      <c r="AG75" s="1655"/>
      <c r="AH75" s="1721"/>
      <c r="AI75" s="1721"/>
      <c r="AJ75" s="1721"/>
      <c r="AK75" s="1721"/>
      <c r="AL75" s="1721"/>
      <c r="AM75" s="1721"/>
      <c r="AN75" s="1721"/>
      <c r="AO75" s="1656"/>
      <c r="AP75" s="1654"/>
      <c r="AQ75" s="1656"/>
      <c r="AR75" s="1655"/>
      <c r="AS75" s="2305"/>
      <c r="AT75" s="2304"/>
      <c r="AU75" s="2309"/>
      <c r="AV75" s="2310"/>
    </row>
    <row r="76" spans="1:48" ht="13.15" customHeight="1">
      <c r="A76" s="2702"/>
      <c r="B76" s="1653" t="s">
        <v>327</v>
      </c>
      <c r="C76" s="2694" t="s">
        <v>813</v>
      </c>
      <c r="D76" s="2695"/>
      <c r="E76" s="1661" t="s">
        <v>804</v>
      </c>
      <c r="F76" s="1518" t="s">
        <v>804</v>
      </c>
      <c r="G76" s="1652"/>
      <c r="H76" s="1656"/>
      <c r="I76" s="1721"/>
      <c r="J76" s="1721"/>
      <c r="K76" s="1656"/>
      <c r="L76" s="1654"/>
      <c r="M76" s="1656"/>
      <c r="N76" s="1655"/>
      <c r="O76" s="1721"/>
      <c r="P76" s="1721"/>
      <c r="Q76" s="1721"/>
      <c r="R76" s="1721"/>
      <c r="S76" s="1721"/>
      <c r="T76" s="1721"/>
      <c r="U76" s="1721"/>
      <c r="V76" s="1656"/>
      <c r="W76" s="1656"/>
      <c r="X76" s="1654"/>
      <c r="Y76" s="1656"/>
      <c r="Z76" s="1725"/>
      <c r="AA76" s="1652"/>
      <c r="AB76" s="1652"/>
      <c r="AC76" s="1726"/>
      <c r="AD76" s="1652"/>
      <c r="AE76" s="1727"/>
      <c r="AF76" s="1656"/>
      <c r="AG76" s="1655"/>
      <c r="AH76" s="1721"/>
      <c r="AI76" s="1721"/>
      <c r="AJ76" s="1721"/>
      <c r="AK76" s="1721"/>
      <c r="AL76" s="1721"/>
      <c r="AM76" s="1721"/>
      <c r="AN76" s="1721"/>
      <c r="AO76" s="1656"/>
      <c r="AP76" s="1654"/>
      <c r="AQ76" s="1656"/>
      <c r="AR76" s="1655"/>
      <c r="AS76" s="2305"/>
      <c r="AT76" s="2304"/>
      <c r="AU76" s="2312"/>
    </row>
    <row r="77" spans="1:48" ht="13.15" customHeight="1">
      <c r="A77" s="2702"/>
      <c r="B77" s="1653" t="s">
        <v>594</v>
      </c>
      <c r="C77" s="2694" t="s">
        <v>814</v>
      </c>
      <c r="D77" s="2695"/>
      <c r="E77" s="1661" t="s">
        <v>806</v>
      </c>
      <c r="F77" s="1518" t="s">
        <v>806</v>
      </c>
      <c r="G77" s="1652"/>
      <c r="H77" s="1656"/>
      <c r="I77" s="1721"/>
      <c r="J77" s="1721"/>
      <c r="K77" s="1656"/>
      <c r="L77" s="1654"/>
      <c r="M77" s="1656"/>
      <c r="N77" s="1655"/>
      <c r="O77" s="1721"/>
      <c r="P77" s="1721"/>
      <c r="Q77" s="1721"/>
      <c r="R77" s="1721"/>
      <c r="S77" s="1721"/>
      <c r="T77" s="1721"/>
      <c r="U77" s="1721"/>
      <c r="V77" s="1656"/>
      <c r="W77" s="1656"/>
      <c r="X77" s="1654"/>
      <c r="Y77" s="1656"/>
      <c r="Z77" s="1725"/>
      <c r="AA77" s="1652"/>
      <c r="AB77" s="1652"/>
      <c r="AC77" s="1726"/>
      <c r="AD77" s="1652"/>
      <c r="AE77" s="1727"/>
      <c r="AF77" s="1656"/>
      <c r="AG77" s="1655"/>
      <c r="AH77" s="1721"/>
      <c r="AI77" s="1721"/>
      <c r="AJ77" s="1721"/>
      <c r="AK77" s="1721"/>
      <c r="AL77" s="1721"/>
      <c r="AM77" s="1721"/>
      <c r="AN77" s="1721"/>
      <c r="AO77" s="1656"/>
      <c r="AP77" s="1654"/>
      <c r="AQ77" s="1656"/>
      <c r="AR77" s="1655"/>
      <c r="AS77" s="2305"/>
      <c r="AT77" s="2304"/>
      <c r="AU77" s="2312"/>
    </row>
    <row r="78" spans="1:48" ht="13.15" customHeight="1">
      <c r="A78" s="2702"/>
      <c r="B78" s="1657" t="s">
        <v>597</v>
      </c>
      <c r="C78" s="2694" t="s">
        <v>816</v>
      </c>
      <c r="D78" s="2695"/>
      <c r="E78" s="1661" t="s">
        <v>817</v>
      </c>
      <c r="F78" s="1518" t="s">
        <v>817</v>
      </c>
      <c r="G78" s="1652"/>
      <c r="H78" s="1656"/>
      <c r="I78" s="1721"/>
      <c r="J78" s="1721"/>
      <c r="K78" s="1656"/>
      <c r="L78" s="1654"/>
      <c r="M78" s="1656"/>
      <c r="N78" s="1655"/>
      <c r="O78" s="1721"/>
      <c r="P78" s="1721"/>
      <c r="Q78" s="1721"/>
      <c r="R78" s="1721"/>
      <c r="S78" s="1721"/>
      <c r="T78" s="1721"/>
      <c r="U78" s="1721"/>
      <c r="V78" s="1656"/>
      <c r="W78" s="1656"/>
      <c r="X78" s="1654"/>
      <c r="Y78" s="1656"/>
      <c r="Z78" s="1725"/>
      <c r="AA78" s="1652"/>
      <c r="AB78" s="1652"/>
      <c r="AC78" s="1726"/>
      <c r="AD78" s="1652"/>
      <c r="AE78" s="1727"/>
      <c r="AF78" s="1656"/>
      <c r="AG78" s="1655"/>
      <c r="AH78" s="1721"/>
      <c r="AI78" s="1721"/>
      <c r="AJ78" s="1721"/>
      <c r="AK78" s="1721"/>
      <c r="AL78" s="1721"/>
      <c r="AM78" s="1721"/>
      <c r="AN78" s="1721"/>
      <c r="AO78" s="1656"/>
      <c r="AP78" s="1654"/>
      <c r="AQ78" s="1720"/>
      <c r="AR78" s="1655"/>
      <c r="AS78" s="2305"/>
      <c r="AT78" s="2314"/>
      <c r="AU78" s="2313"/>
    </row>
    <row r="79" spans="1:48" ht="31.5">
      <c r="A79" s="2702"/>
      <c r="B79" s="1653" t="s">
        <v>601</v>
      </c>
      <c r="C79" s="2698" t="s">
        <v>1016</v>
      </c>
      <c r="D79" s="2699"/>
      <c r="E79" s="1533" t="s">
        <v>1025</v>
      </c>
      <c r="F79" s="1518" t="s">
        <v>1017</v>
      </c>
      <c r="G79" s="1660"/>
      <c r="H79" s="1720"/>
      <c r="I79" s="1721"/>
      <c r="J79" s="1721"/>
      <c r="K79" s="1720"/>
      <c r="L79" s="1722"/>
      <c r="M79" s="1720"/>
      <c r="N79" s="1724"/>
      <c r="O79" s="1721"/>
      <c r="P79" s="1721"/>
      <c r="Q79" s="1721"/>
      <c r="R79" s="1721"/>
      <c r="S79" s="1721"/>
      <c r="T79" s="1721"/>
      <c r="U79" s="1721"/>
      <c r="V79" s="1720"/>
      <c r="W79" s="1656"/>
      <c r="X79" s="1654"/>
      <c r="Y79" s="1720"/>
      <c r="Z79" s="1725"/>
      <c r="AA79" s="1660"/>
      <c r="AB79" s="1660"/>
      <c r="AC79" s="1729"/>
      <c r="AD79" s="1660"/>
      <c r="AE79" s="1650"/>
      <c r="AF79" s="1720"/>
      <c r="AG79" s="1655"/>
      <c r="AH79" s="1721"/>
      <c r="AI79" s="1721"/>
      <c r="AJ79" s="1721"/>
      <c r="AK79" s="1721"/>
      <c r="AL79" s="1721"/>
      <c r="AM79" s="1721"/>
      <c r="AN79" s="1721"/>
      <c r="AO79" s="1656"/>
      <c r="AP79" s="1654"/>
      <c r="AQ79" s="1656"/>
      <c r="AR79" s="1655"/>
      <c r="AS79" s="1656"/>
      <c r="AT79" s="1730"/>
      <c r="AU79" s="1730"/>
    </row>
    <row r="80" spans="1:48" ht="13.15" customHeight="1">
      <c r="A80" s="1645"/>
      <c r="B80" s="1653" t="s">
        <v>975</v>
      </c>
      <c r="C80" s="2700" t="s">
        <v>808</v>
      </c>
      <c r="D80" s="2701"/>
      <c r="E80" s="1661" t="s">
        <v>809</v>
      </c>
      <c r="F80" s="1518" t="s">
        <v>809</v>
      </c>
      <c r="G80" s="1652"/>
      <c r="H80" s="1656"/>
      <c r="I80" s="1721"/>
      <c r="J80" s="1721"/>
      <c r="K80" s="1656"/>
      <c r="L80" s="1654"/>
      <c r="M80" s="1656"/>
      <c r="N80" s="1655"/>
      <c r="O80" s="1721"/>
      <c r="P80" s="1721"/>
      <c r="Q80" s="1721"/>
      <c r="R80" s="1721"/>
      <c r="S80" s="1721"/>
      <c r="T80" s="1721"/>
      <c r="U80" s="1721"/>
      <c r="V80" s="1656"/>
      <c r="W80" s="1656"/>
      <c r="X80" s="1654"/>
      <c r="Y80" s="1656"/>
      <c r="Z80" s="1725"/>
      <c r="AA80" s="1652"/>
      <c r="AB80" s="1652"/>
      <c r="AC80" s="1726"/>
      <c r="AD80" s="1652"/>
      <c r="AE80" s="1727"/>
      <c r="AF80" s="1656"/>
      <c r="AG80" s="1655"/>
      <c r="AH80" s="1721"/>
      <c r="AI80" s="1721"/>
      <c r="AJ80" s="1721"/>
      <c r="AK80" s="1721"/>
      <c r="AL80" s="1721"/>
      <c r="AM80" s="1721"/>
      <c r="AN80" s="1721"/>
      <c r="AO80" s="1656"/>
      <c r="AP80" s="1654"/>
      <c r="AQ80" s="1656"/>
      <c r="AR80" s="1655"/>
      <c r="AS80" s="1656"/>
      <c r="AT80" s="1656"/>
      <c r="AU80" s="1656"/>
    </row>
    <row r="81" spans="1:47" ht="13.15" customHeight="1">
      <c r="A81" s="1645"/>
      <c r="B81" s="1657" t="s">
        <v>613</v>
      </c>
      <c r="C81" s="2694" t="s">
        <v>810</v>
      </c>
      <c r="D81" s="2695"/>
      <c r="E81" s="1661" t="s">
        <v>811</v>
      </c>
      <c r="F81" s="1518" t="s">
        <v>811</v>
      </c>
      <c r="G81" s="1652"/>
      <c r="H81" s="1656"/>
      <c r="I81" s="1721"/>
      <c r="J81" s="1721"/>
      <c r="K81" s="1656"/>
      <c r="L81" s="1654"/>
      <c r="M81" s="1656"/>
      <c r="N81" s="1655"/>
      <c r="O81" s="1721"/>
      <c r="P81" s="1721"/>
      <c r="Q81" s="1721"/>
      <c r="R81" s="1721"/>
      <c r="S81" s="1721"/>
      <c r="T81" s="1721"/>
      <c r="U81" s="1721"/>
      <c r="V81" s="1656"/>
      <c r="W81" s="1656"/>
      <c r="X81" s="1654"/>
      <c r="Y81" s="1656"/>
      <c r="Z81" s="1725"/>
      <c r="AA81" s="1652"/>
      <c r="AB81" s="1652"/>
      <c r="AC81" s="1726"/>
      <c r="AD81" s="1652"/>
      <c r="AE81" s="1727"/>
      <c r="AF81" s="1656"/>
      <c r="AG81" s="1655"/>
      <c r="AH81" s="1721"/>
      <c r="AI81" s="1721"/>
      <c r="AJ81" s="1721"/>
      <c r="AK81" s="1721"/>
      <c r="AL81" s="1721"/>
      <c r="AM81" s="1721"/>
      <c r="AN81" s="1721"/>
      <c r="AO81" s="1656"/>
      <c r="AP81" s="1654"/>
      <c r="AQ81" s="1656"/>
      <c r="AR81" s="1655"/>
      <c r="AS81" s="1656"/>
      <c r="AT81" s="1656"/>
      <c r="AU81" s="1656"/>
    </row>
    <row r="82" spans="1:47" ht="13.15" customHeight="1">
      <c r="A82" s="1645"/>
      <c r="B82" s="1653" t="s">
        <v>618</v>
      </c>
      <c r="C82" s="2694" t="s">
        <v>812</v>
      </c>
      <c r="D82" s="2695"/>
      <c r="E82" s="1661" t="s">
        <v>802</v>
      </c>
      <c r="F82" s="1518" t="s">
        <v>802</v>
      </c>
      <c r="G82" s="1652"/>
      <c r="H82" s="1656"/>
      <c r="I82" s="1721"/>
      <c r="J82" s="1721"/>
      <c r="K82" s="1656"/>
      <c r="L82" s="1654"/>
      <c r="M82" s="1656"/>
      <c r="N82" s="1655"/>
      <c r="O82" s="1721"/>
      <c r="P82" s="1721"/>
      <c r="Q82" s="1721"/>
      <c r="R82" s="1721"/>
      <c r="S82" s="1721"/>
      <c r="T82" s="1721"/>
      <c r="U82" s="1721"/>
      <c r="V82" s="1656"/>
      <c r="W82" s="1656"/>
      <c r="X82" s="1654"/>
      <c r="Y82" s="1656"/>
      <c r="Z82" s="1725"/>
      <c r="AA82" s="1652"/>
      <c r="AB82" s="1652"/>
      <c r="AC82" s="1726"/>
      <c r="AD82" s="1652"/>
      <c r="AE82" s="1727"/>
      <c r="AF82" s="1656"/>
      <c r="AG82" s="1655"/>
      <c r="AH82" s="1721"/>
      <c r="AI82" s="1721"/>
      <c r="AJ82" s="1721"/>
      <c r="AK82" s="1721"/>
      <c r="AL82" s="1721"/>
      <c r="AM82" s="1721"/>
      <c r="AN82" s="1721"/>
      <c r="AO82" s="1656"/>
      <c r="AP82" s="1654"/>
      <c r="AQ82" s="1656"/>
      <c r="AR82" s="1655"/>
      <c r="AS82" s="1656"/>
      <c r="AT82" s="1656"/>
      <c r="AU82" s="1656"/>
    </row>
    <row r="83" spans="1:47" ht="13.15" customHeight="1">
      <c r="A83" s="1645"/>
      <c r="B83" s="1653" t="s">
        <v>629</v>
      </c>
      <c r="C83" s="2694" t="s">
        <v>813</v>
      </c>
      <c r="D83" s="2695"/>
      <c r="E83" s="1661" t="s">
        <v>804</v>
      </c>
      <c r="F83" s="1518" t="s">
        <v>804</v>
      </c>
      <c r="G83" s="1652"/>
      <c r="H83" s="1656"/>
      <c r="I83" s="1721"/>
      <c r="J83" s="1721"/>
      <c r="K83" s="1656"/>
      <c r="L83" s="1654"/>
      <c r="M83" s="1656"/>
      <c r="N83" s="1655"/>
      <c r="O83" s="1721"/>
      <c r="P83" s="1721"/>
      <c r="Q83" s="1721"/>
      <c r="R83" s="1721"/>
      <c r="S83" s="1721"/>
      <c r="T83" s="1721"/>
      <c r="U83" s="1721"/>
      <c r="V83" s="1656"/>
      <c r="W83" s="1656"/>
      <c r="X83" s="1654"/>
      <c r="Y83" s="1656"/>
      <c r="Z83" s="1725"/>
      <c r="AA83" s="1652"/>
      <c r="AB83" s="1652"/>
      <c r="AC83" s="1726"/>
      <c r="AD83" s="1652"/>
      <c r="AE83" s="1727"/>
      <c r="AF83" s="1656"/>
      <c r="AG83" s="1655"/>
      <c r="AH83" s="1721"/>
      <c r="AI83" s="1721"/>
      <c r="AJ83" s="1721"/>
      <c r="AK83" s="1721"/>
      <c r="AL83" s="1721"/>
      <c r="AM83" s="1721"/>
      <c r="AN83" s="1721"/>
      <c r="AO83" s="1656"/>
      <c r="AP83" s="1654"/>
      <c r="AQ83" s="1656"/>
      <c r="AR83" s="1655"/>
      <c r="AS83" s="1656"/>
      <c r="AT83" s="1656"/>
      <c r="AU83" s="1656"/>
    </row>
    <row r="84" spans="1:47" ht="13.15" customHeight="1">
      <c r="A84" s="1645"/>
      <c r="B84" s="1657" t="s">
        <v>631</v>
      </c>
      <c r="C84" s="2694" t="s">
        <v>814</v>
      </c>
      <c r="D84" s="2695"/>
      <c r="E84" s="1661" t="s">
        <v>806</v>
      </c>
      <c r="F84" s="1518" t="s">
        <v>806</v>
      </c>
      <c r="G84" s="1652"/>
      <c r="H84" s="1656"/>
      <c r="I84" s="1721"/>
      <c r="J84" s="1721"/>
      <c r="K84" s="1656"/>
      <c r="L84" s="1654"/>
      <c r="M84" s="1656"/>
      <c r="N84" s="1655"/>
      <c r="O84" s="1721"/>
      <c r="P84" s="1721"/>
      <c r="Q84" s="1721"/>
      <c r="R84" s="1721"/>
      <c r="S84" s="1721"/>
      <c r="T84" s="1721"/>
      <c r="U84" s="1721"/>
      <c r="V84" s="1656"/>
      <c r="W84" s="1656"/>
      <c r="X84" s="1654"/>
      <c r="Y84" s="1656"/>
      <c r="Z84" s="1725"/>
      <c r="AA84" s="1652"/>
      <c r="AB84" s="1652"/>
      <c r="AC84" s="1726"/>
      <c r="AD84" s="1652"/>
      <c r="AE84" s="1727"/>
      <c r="AF84" s="1656"/>
      <c r="AG84" s="1655"/>
      <c r="AH84" s="1721"/>
      <c r="AI84" s="1721"/>
      <c r="AJ84" s="1721"/>
      <c r="AK84" s="1721"/>
      <c r="AL84" s="1721"/>
      <c r="AM84" s="1721"/>
      <c r="AN84" s="1721"/>
      <c r="AO84" s="1656"/>
      <c r="AP84" s="1654"/>
      <c r="AQ84" s="1656"/>
      <c r="AR84" s="1655"/>
      <c r="AS84" s="1656"/>
      <c r="AT84" s="1656"/>
      <c r="AU84" s="1656"/>
    </row>
    <row r="85" spans="1:47" ht="13.15" customHeight="1">
      <c r="A85" s="1645"/>
      <c r="B85" s="1653" t="s">
        <v>1112</v>
      </c>
      <c r="C85" s="2694" t="s">
        <v>816</v>
      </c>
      <c r="D85" s="2695"/>
      <c r="E85" s="1661" t="s">
        <v>817</v>
      </c>
      <c r="F85" s="1518" t="s">
        <v>817</v>
      </c>
      <c r="G85" s="1652"/>
      <c r="H85" s="1656"/>
      <c r="I85" s="1721"/>
      <c r="J85" s="1721"/>
      <c r="K85" s="1656"/>
      <c r="L85" s="1654"/>
      <c r="M85" s="1656"/>
      <c r="N85" s="1655"/>
      <c r="O85" s="1721"/>
      <c r="P85" s="1721"/>
      <c r="Q85" s="1721"/>
      <c r="R85" s="1721"/>
      <c r="S85" s="1721"/>
      <c r="T85" s="1721"/>
      <c r="U85" s="1721"/>
      <c r="V85" s="1656"/>
      <c r="W85" s="1656"/>
      <c r="X85" s="1654"/>
      <c r="Y85" s="1656"/>
      <c r="Z85" s="1725"/>
      <c r="AA85" s="1652"/>
      <c r="AB85" s="1652"/>
      <c r="AC85" s="1726"/>
      <c r="AD85" s="1652"/>
      <c r="AE85" s="1727"/>
      <c r="AF85" s="1656"/>
      <c r="AG85" s="1655"/>
      <c r="AH85" s="1721"/>
      <c r="AI85" s="1721"/>
      <c r="AJ85" s="1721"/>
      <c r="AK85" s="1721"/>
      <c r="AL85" s="1721"/>
      <c r="AM85" s="1721"/>
      <c r="AN85" s="1721"/>
      <c r="AO85" s="1656"/>
      <c r="AP85" s="1654"/>
      <c r="AQ85" s="1659"/>
      <c r="AR85" s="1655"/>
      <c r="AS85" s="1656"/>
      <c r="AT85" s="2318"/>
      <c r="AU85" s="2318"/>
    </row>
    <row r="86" spans="1:47" ht="28.5" customHeight="1">
      <c r="A86" s="1645"/>
      <c r="B86" s="1653" t="s">
        <v>1115</v>
      </c>
      <c r="C86" s="2698" t="s">
        <v>1018</v>
      </c>
      <c r="D86" s="2699"/>
      <c r="E86" s="1533" t="s">
        <v>1026</v>
      </c>
      <c r="F86" s="1518" t="s">
        <v>1019</v>
      </c>
      <c r="G86" s="1731"/>
      <c r="H86" s="1659"/>
      <c r="I86" s="1732"/>
      <c r="J86" s="1732"/>
      <c r="K86" s="1659"/>
      <c r="L86" s="1733"/>
      <c r="M86" s="1659"/>
      <c r="N86" s="1734"/>
      <c r="O86" s="1732"/>
      <c r="P86" s="1732"/>
      <c r="Q86" s="1732"/>
      <c r="R86" s="1732"/>
      <c r="S86" s="1732"/>
      <c r="T86" s="1732"/>
      <c r="U86" s="1732"/>
      <c r="V86" s="1659"/>
      <c r="W86" s="1659"/>
      <c r="X86" s="1733"/>
      <c r="Y86" s="1659"/>
      <c r="Z86" s="1735"/>
      <c r="AA86" s="1731"/>
      <c r="AB86" s="1731"/>
      <c r="AC86" s="1736"/>
      <c r="AD86" s="1731"/>
      <c r="AE86" s="1737"/>
      <c r="AF86" s="1659"/>
      <c r="AG86" s="1734"/>
      <c r="AH86" s="1732"/>
      <c r="AI86" s="1732"/>
      <c r="AJ86" s="1732"/>
      <c r="AK86" s="1732"/>
      <c r="AL86" s="1732"/>
      <c r="AM86" s="1732"/>
      <c r="AN86" s="1732"/>
      <c r="AO86" s="1659"/>
      <c r="AP86" s="1733"/>
      <c r="AQ86" s="1656"/>
      <c r="AR86" s="1734"/>
      <c r="AS86" s="2315"/>
      <c r="AT86" s="2317"/>
      <c r="AU86" s="2319"/>
    </row>
    <row r="87" spans="1:47" ht="13.15" customHeight="1">
      <c r="A87" s="1645"/>
      <c r="B87" s="1657" t="s">
        <v>1118</v>
      </c>
      <c r="C87" s="2700" t="s">
        <v>808</v>
      </c>
      <c r="D87" s="2701"/>
      <c r="E87" s="1661" t="s">
        <v>809</v>
      </c>
      <c r="F87" s="1518" t="s">
        <v>809</v>
      </c>
      <c r="G87" s="1656"/>
      <c r="H87" s="1656"/>
      <c r="I87" s="1721"/>
      <c r="J87" s="1721"/>
      <c r="K87" s="1656"/>
      <c r="L87" s="1654"/>
      <c r="M87" s="1656"/>
      <c r="N87" s="1655"/>
      <c r="O87" s="1721"/>
      <c r="P87" s="1721"/>
      <c r="Q87" s="1721"/>
      <c r="R87" s="1721"/>
      <c r="S87" s="1721"/>
      <c r="T87" s="1721"/>
      <c r="U87" s="1721"/>
      <c r="V87" s="1656"/>
      <c r="W87" s="1656"/>
      <c r="X87" s="1654"/>
      <c r="Y87" s="1656"/>
      <c r="Z87" s="1725"/>
      <c r="AA87" s="1660"/>
      <c r="AB87" s="1660"/>
      <c r="AC87" s="1729"/>
      <c r="AD87" s="1660"/>
      <c r="AE87" s="1650"/>
      <c r="AF87" s="1656"/>
      <c r="AG87" s="1655"/>
      <c r="AH87" s="1721"/>
      <c r="AI87" s="1721"/>
      <c r="AJ87" s="1721"/>
      <c r="AK87" s="1721"/>
      <c r="AL87" s="1721"/>
      <c r="AM87" s="1721"/>
      <c r="AN87" s="1721"/>
      <c r="AO87" s="1656"/>
      <c r="AP87" s="1654"/>
      <c r="AQ87" s="1656"/>
      <c r="AR87" s="1655"/>
      <c r="AS87" s="2305"/>
      <c r="AT87" s="2304"/>
      <c r="AU87" s="2312"/>
    </row>
    <row r="88" spans="1:47" ht="13.15" customHeight="1">
      <c r="A88" s="1645"/>
      <c r="B88" s="1653" t="s">
        <v>1121</v>
      </c>
      <c r="C88" s="2694" t="s">
        <v>810</v>
      </c>
      <c r="D88" s="2695"/>
      <c r="E88" s="1661" t="s">
        <v>811</v>
      </c>
      <c r="F88" s="1518" t="s">
        <v>811</v>
      </c>
      <c r="G88" s="1652"/>
      <c r="H88" s="1656"/>
      <c r="I88" s="1721"/>
      <c r="J88" s="1721"/>
      <c r="K88" s="1656"/>
      <c r="L88" s="1654"/>
      <c r="M88" s="1656"/>
      <c r="N88" s="1655"/>
      <c r="O88" s="1721"/>
      <c r="P88" s="1721"/>
      <c r="Q88" s="1721"/>
      <c r="R88" s="1721"/>
      <c r="S88" s="1721"/>
      <c r="T88" s="1721"/>
      <c r="U88" s="1721"/>
      <c r="V88" s="1656"/>
      <c r="W88" s="1656"/>
      <c r="X88" s="1654"/>
      <c r="Y88" s="1656"/>
      <c r="Z88" s="1725"/>
      <c r="AA88" s="1652"/>
      <c r="AB88" s="1652"/>
      <c r="AC88" s="1726"/>
      <c r="AD88" s="1652"/>
      <c r="AE88" s="1727"/>
      <c r="AF88" s="1656"/>
      <c r="AG88" s="1655"/>
      <c r="AH88" s="1721"/>
      <c r="AI88" s="1721"/>
      <c r="AJ88" s="1721"/>
      <c r="AK88" s="1721"/>
      <c r="AL88" s="1721"/>
      <c r="AM88" s="1721"/>
      <c r="AN88" s="1721"/>
      <c r="AO88" s="1656"/>
      <c r="AP88" s="1654"/>
      <c r="AQ88" s="1656"/>
      <c r="AR88" s="1655"/>
      <c r="AS88" s="2305"/>
      <c r="AT88" s="2304"/>
      <c r="AU88" s="2312"/>
    </row>
    <row r="89" spans="1:47" ht="13.15" customHeight="1">
      <c r="A89" s="1645"/>
      <c r="B89" s="1653" t="s">
        <v>641</v>
      </c>
      <c r="C89" s="2694" t="s">
        <v>812</v>
      </c>
      <c r="D89" s="2695"/>
      <c r="E89" s="1661" t="s">
        <v>802</v>
      </c>
      <c r="F89" s="1518" t="s">
        <v>802</v>
      </c>
      <c r="G89" s="1652"/>
      <c r="H89" s="1656"/>
      <c r="I89" s="1721"/>
      <c r="J89" s="1721"/>
      <c r="K89" s="1656"/>
      <c r="L89" s="1654"/>
      <c r="M89" s="1656"/>
      <c r="N89" s="1655"/>
      <c r="O89" s="1721"/>
      <c r="P89" s="1721"/>
      <c r="Q89" s="1721"/>
      <c r="R89" s="1721"/>
      <c r="S89" s="1721"/>
      <c r="T89" s="1721"/>
      <c r="U89" s="1721"/>
      <c r="V89" s="1656"/>
      <c r="W89" s="1656"/>
      <c r="X89" s="1654"/>
      <c r="Y89" s="1656"/>
      <c r="Z89" s="1725"/>
      <c r="AA89" s="1652"/>
      <c r="AB89" s="1652"/>
      <c r="AC89" s="1726"/>
      <c r="AD89" s="1652"/>
      <c r="AE89" s="1727"/>
      <c r="AF89" s="1656"/>
      <c r="AG89" s="1655"/>
      <c r="AH89" s="1721"/>
      <c r="AI89" s="1721"/>
      <c r="AJ89" s="1721"/>
      <c r="AK89" s="1721"/>
      <c r="AL89" s="1721"/>
      <c r="AM89" s="1721"/>
      <c r="AN89" s="1721"/>
      <c r="AO89" s="1656"/>
      <c r="AP89" s="1654"/>
      <c r="AQ89" s="1656"/>
      <c r="AR89" s="1655"/>
      <c r="AS89" s="2305"/>
      <c r="AT89" s="2304"/>
      <c r="AU89" s="2312"/>
    </row>
    <row r="90" spans="1:47" ht="13.15" customHeight="1">
      <c r="A90" s="1645"/>
      <c r="B90" s="1657" t="s">
        <v>645</v>
      </c>
      <c r="C90" s="2694" t="s">
        <v>813</v>
      </c>
      <c r="D90" s="2695"/>
      <c r="E90" s="1661" t="s">
        <v>804</v>
      </c>
      <c r="F90" s="1518" t="s">
        <v>804</v>
      </c>
      <c r="G90" s="1652"/>
      <c r="H90" s="1656"/>
      <c r="I90" s="1721"/>
      <c r="J90" s="1721"/>
      <c r="K90" s="1656"/>
      <c r="L90" s="1654"/>
      <c r="M90" s="1656"/>
      <c r="N90" s="1655"/>
      <c r="O90" s="1721"/>
      <c r="P90" s="1721"/>
      <c r="Q90" s="1721"/>
      <c r="R90" s="1721"/>
      <c r="S90" s="1721"/>
      <c r="T90" s="1721"/>
      <c r="U90" s="1721"/>
      <c r="V90" s="1656"/>
      <c r="W90" s="1656"/>
      <c r="X90" s="1654"/>
      <c r="Y90" s="1656"/>
      <c r="Z90" s="1725"/>
      <c r="AA90" s="1652"/>
      <c r="AB90" s="1652"/>
      <c r="AC90" s="1726"/>
      <c r="AD90" s="1652"/>
      <c r="AE90" s="1727"/>
      <c r="AF90" s="1656"/>
      <c r="AG90" s="1655"/>
      <c r="AH90" s="1721"/>
      <c r="AI90" s="1721"/>
      <c r="AJ90" s="1721"/>
      <c r="AK90" s="1721"/>
      <c r="AL90" s="1721"/>
      <c r="AM90" s="1721"/>
      <c r="AN90" s="1721"/>
      <c r="AO90" s="1656"/>
      <c r="AP90" s="1654"/>
      <c r="AQ90" s="1656"/>
      <c r="AR90" s="1655"/>
      <c r="AS90" s="2305"/>
      <c r="AT90" s="2304"/>
      <c r="AU90" s="2312"/>
    </row>
    <row r="91" spans="1:47" ht="13.15" customHeight="1">
      <c r="A91" s="1645"/>
      <c r="B91" s="1653" t="s">
        <v>648</v>
      </c>
      <c r="C91" s="2694" t="s">
        <v>814</v>
      </c>
      <c r="D91" s="2695"/>
      <c r="E91" s="1661" t="s">
        <v>806</v>
      </c>
      <c r="F91" s="1518" t="s">
        <v>806</v>
      </c>
      <c r="G91" s="1652"/>
      <c r="H91" s="1656"/>
      <c r="I91" s="1721"/>
      <c r="J91" s="1721"/>
      <c r="K91" s="1656"/>
      <c r="L91" s="1654"/>
      <c r="M91" s="1656"/>
      <c r="N91" s="1655"/>
      <c r="O91" s="1721"/>
      <c r="P91" s="1721"/>
      <c r="Q91" s="1721"/>
      <c r="R91" s="1721"/>
      <c r="S91" s="1721"/>
      <c r="T91" s="1721"/>
      <c r="U91" s="1721"/>
      <c r="V91" s="1656"/>
      <c r="W91" s="1656"/>
      <c r="X91" s="1654"/>
      <c r="Y91" s="1656"/>
      <c r="Z91" s="1725"/>
      <c r="AA91" s="1652"/>
      <c r="AB91" s="1652"/>
      <c r="AC91" s="1726"/>
      <c r="AD91" s="1652"/>
      <c r="AE91" s="1727"/>
      <c r="AF91" s="1656"/>
      <c r="AG91" s="1655"/>
      <c r="AH91" s="1721"/>
      <c r="AI91" s="1721"/>
      <c r="AJ91" s="1721"/>
      <c r="AK91" s="1721"/>
      <c r="AL91" s="1721"/>
      <c r="AM91" s="1721"/>
      <c r="AN91" s="1721"/>
      <c r="AO91" s="1656"/>
      <c r="AP91" s="1654"/>
      <c r="AQ91" s="1656"/>
      <c r="AR91" s="1655"/>
      <c r="AS91" s="2305"/>
      <c r="AT91" s="2304"/>
      <c r="AU91" s="2312"/>
    </row>
    <row r="92" spans="1:47" ht="13.15" customHeight="1">
      <c r="A92" s="1645"/>
      <c r="B92" s="1653" t="s">
        <v>651</v>
      </c>
      <c r="C92" s="2694" t="s">
        <v>816</v>
      </c>
      <c r="D92" s="2695"/>
      <c r="E92" s="1738" t="s">
        <v>817</v>
      </c>
      <c r="F92" s="1522" t="s">
        <v>817</v>
      </c>
      <c r="G92" s="1652"/>
      <c r="H92" s="1656"/>
      <c r="I92" s="1721"/>
      <c r="J92" s="1721"/>
      <c r="K92" s="1656"/>
      <c r="L92" s="1654"/>
      <c r="M92" s="1656"/>
      <c r="N92" s="1655"/>
      <c r="O92" s="1721"/>
      <c r="P92" s="1721"/>
      <c r="Q92" s="1721"/>
      <c r="R92" s="1721"/>
      <c r="S92" s="1721"/>
      <c r="T92" s="1721"/>
      <c r="U92" s="1721"/>
      <c r="V92" s="1656"/>
      <c r="W92" s="1656"/>
      <c r="X92" s="1654"/>
      <c r="Y92" s="1656"/>
      <c r="Z92" s="1725"/>
      <c r="AA92" s="1652"/>
      <c r="AB92" s="1652"/>
      <c r="AC92" s="1726"/>
      <c r="AD92" s="1652"/>
      <c r="AE92" s="1727"/>
      <c r="AF92" s="1656"/>
      <c r="AG92" s="1655"/>
      <c r="AH92" s="1721"/>
      <c r="AI92" s="1721"/>
      <c r="AJ92" s="1721"/>
      <c r="AK92" s="1721"/>
      <c r="AL92" s="1721"/>
      <c r="AM92" s="1721"/>
      <c r="AN92" s="1721"/>
      <c r="AO92" s="1656"/>
      <c r="AP92" s="1654"/>
      <c r="AQ92" s="1656"/>
      <c r="AR92" s="1655"/>
      <c r="AS92" s="2316"/>
      <c r="AT92" s="2320"/>
      <c r="AU92" s="2313"/>
    </row>
    <row r="93" spans="1:47" ht="13.15" customHeight="1">
      <c r="A93" s="1645"/>
      <c r="B93" s="1657" t="s">
        <v>654</v>
      </c>
      <c r="C93" s="2696" t="s">
        <v>1499</v>
      </c>
      <c r="D93" s="2697"/>
      <c r="E93" s="1713" t="s">
        <v>1612</v>
      </c>
      <c r="F93" s="1713" t="s">
        <v>1612</v>
      </c>
      <c r="G93" s="1714"/>
      <c r="H93" s="1714"/>
      <c r="I93" s="1739"/>
      <c r="J93" s="1739"/>
      <c r="K93" s="1714"/>
      <c r="L93" s="1740"/>
      <c r="M93" s="1714"/>
      <c r="N93" s="1741"/>
      <c r="O93" s="1739"/>
      <c r="P93" s="1739"/>
      <c r="Q93" s="1739"/>
      <c r="R93" s="1739"/>
      <c r="S93" s="1739"/>
      <c r="T93" s="1739"/>
      <c r="U93" s="1739"/>
      <c r="V93" s="1714"/>
      <c r="W93" s="1663"/>
      <c r="X93" s="1662"/>
      <c r="Y93" s="1714"/>
      <c r="Z93" s="1742"/>
      <c r="AA93" s="1714"/>
      <c r="AB93" s="1714"/>
      <c r="AC93" s="1743"/>
      <c r="AD93" s="1714"/>
      <c r="AE93" s="1740"/>
      <c r="AF93" s="1714"/>
      <c r="AG93" s="1741"/>
      <c r="AH93" s="1739"/>
      <c r="AI93" s="1739"/>
      <c r="AJ93" s="1739"/>
      <c r="AK93" s="1739"/>
      <c r="AL93" s="1739"/>
      <c r="AM93" s="1739"/>
      <c r="AN93" s="1739"/>
      <c r="AO93" s="1714"/>
      <c r="AP93" s="1740"/>
      <c r="AQ93" s="1744"/>
      <c r="AR93" s="1741"/>
      <c r="AS93" s="1714"/>
      <c r="AT93" s="1716"/>
      <c r="AU93" s="1716"/>
    </row>
    <row r="94" spans="1:47" ht="11.25" customHeight="1">
      <c r="A94" s="1645"/>
    </row>
  </sheetData>
  <mergeCells count="130">
    <mergeCell ref="G6:Z6"/>
    <mergeCell ref="AA6:AQ6"/>
    <mergeCell ref="AR6:AU6"/>
    <mergeCell ref="G7:G8"/>
    <mergeCell ref="H7:M7"/>
    <mergeCell ref="N7:Z7"/>
    <mergeCell ref="AB7:AF7"/>
    <mergeCell ref="AG7:AQ7"/>
    <mergeCell ref="AR7:AU7"/>
    <mergeCell ref="M8:M9"/>
    <mergeCell ref="O8:O9"/>
    <mergeCell ref="P8:P9"/>
    <mergeCell ref="Q8:Q9"/>
    <mergeCell ref="R8:R9"/>
    <mergeCell ref="S8:S9"/>
    <mergeCell ref="T8:T9"/>
    <mergeCell ref="AF8:AF9"/>
    <mergeCell ref="AG8:AG9"/>
    <mergeCell ref="AH8:AH9"/>
    <mergeCell ref="A8:A9"/>
    <mergeCell ref="H8:H9"/>
    <mergeCell ref="I8:I9"/>
    <mergeCell ref="J8:J9"/>
    <mergeCell ref="K8:K9"/>
    <mergeCell ref="L8:L9"/>
    <mergeCell ref="AC8:AC9"/>
    <mergeCell ref="AD8:AD9"/>
    <mergeCell ref="AE8:AE9"/>
    <mergeCell ref="U8:U9"/>
    <mergeCell ref="V8:V9"/>
    <mergeCell ref="X8:X9"/>
    <mergeCell ref="Y8:Y9"/>
    <mergeCell ref="Z8:Z9"/>
    <mergeCell ref="C18:D18"/>
    <mergeCell ref="C19:D19"/>
    <mergeCell ref="C20:D20"/>
    <mergeCell ref="C21:D21"/>
    <mergeCell ref="C22:D22"/>
    <mergeCell ref="C23:D23"/>
    <mergeCell ref="AU8:AU9"/>
    <mergeCell ref="C13:D13"/>
    <mergeCell ref="C14:D14"/>
    <mergeCell ref="C15:D15"/>
    <mergeCell ref="C16:D16"/>
    <mergeCell ref="C17:D17"/>
    <mergeCell ref="AO8:AO9"/>
    <mergeCell ref="AP8:AP9"/>
    <mergeCell ref="AQ8:AQ9"/>
    <mergeCell ref="AR8:AR9"/>
    <mergeCell ref="AS8:AS9"/>
    <mergeCell ref="AT8:AT9"/>
    <mergeCell ref="AI8:AI9"/>
    <mergeCell ref="AJ8:AJ9"/>
    <mergeCell ref="AK8:AK9"/>
    <mergeCell ref="AL8:AL9"/>
    <mergeCell ref="AM8:AM9"/>
    <mergeCell ref="AN8:AN9"/>
    <mergeCell ref="C31:D31"/>
    <mergeCell ref="C33:D33"/>
    <mergeCell ref="C34:D34"/>
    <mergeCell ref="C35:D35"/>
    <mergeCell ref="C36:D36"/>
    <mergeCell ref="C37:D37"/>
    <mergeCell ref="C24:D24"/>
    <mergeCell ref="C25:D25"/>
    <mergeCell ref="C26:D26"/>
    <mergeCell ref="C27:D27"/>
    <mergeCell ref="C29:D29"/>
    <mergeCell ref="C30:D30"/>
    <mergeCell ref="C28:D28"/>
    <mergeCell ref="C32:D32"/>
    <mergeCell ref="C44:D44"/>
    <mergeCell ref="C45:D45"/>
    <mergeCell ref="C46:D46"/>
    <mergeCell ref="C47:D47"/>
    <mergeCell ref="C48:D48"/>
    <mergeCell ref="C49:D49"/>
    <mergeCell ref="C38:D38"/>
    <mergeCell ref="C39:D39"/>
    <mergeCell ref="C40:D40"/>
    <mergeCell ref="C41:D41"/>
    <mergeCell ref="C42:D42"/>
    <mergeCell ref="C43:D43"/>
    <mergeCell ref="C50:D50"/>
    <mergeCell ref="C51:D51"/>
    <mergeCell ref="A52:A69"/>
    <mergeCell ref="C52:D52"/>
    <mergeCell ref="C53:D53"/>
    <mergeCell ref="C54:D54"/>
    <mergeCell ref="C55:D55"/>
    <mergeCell ref="C56:D56"/>
    <mergeCell ref="C57:D57"/>
    <mergeCell ref="C58:D58"/>
    <mergeCell ref="C65:D65"/>
    <mergeCell ref="C66:D66"/>
    <mergeCell ref="C67:D67"/>
    <mergeCell ref="C68:D68"/>
    <mergeCell ref="C69:D69"/>
    <mergeCell ref="C70:D70"/>
    <mergeCell ref="C59:D59"/>
    <mergeCell ref="C60:D60"/>
    <mergeCell ref="C61:D61"/>
    <mergeCell ref="C62:D62"/>
    <mergeCell ref="C63:D63"/>
    <mergeCell ref="C64:D64"/>
    <mergeCell ref="C79:D79"/>
    <mergeCell ref="C80:D80"/>
    <mergeCell ref="C81:D81"/>
    <mergeCell ref="C82:D82"/>
    <mergeCell ref="C83:D83"/>
    <mergeCell ref="C84:D84"/>
    <mergeCell ref="C71:D71"/>
    <mergeCell ref="A72:A73"/>
    <mergeCell ref="C72:D72"/>
    <mergeCell ref="C73:D73"/>
    <mergeCell ref="A74:A79"/>
    <mergeCell ref="C74:D74"/>
    <mergeCell ref="C75:D75"/>
    <mergeCell ref="C76:D76"/>
    <mergeCell ref="C77:D77"/>
    <mergeCell ref="C78:D78"/>
    <mergeCell ref="C91:D91"/>
    <mergeCell ref="C92:D92"/>
    <mergeCell ref="C93:D93"/>
    <mergeCell ref="C85:D85"/>
    <mergeCell ref="C86:D86"/>
    <mergeCell ref="C87:D87"/>
    <mergeCell ref="C88:D88"/>
    <mergeCell ref="C89:D89"/>
    <mergeCell ref="C90:D90"/>
  </mergeCells>
  <pageMargins left="0.70866141732283472" right="0.70866141732283472" top="0.74803149606299213" bottom="0.74803149606299213" header="0.31496062992125984" footer="0.31496062992125984"/>
  <pageSetup paperSize="8" scale="41" fitToWidth="2" orientation="landscape" r:id="rId1"/>
  <headerFooter>
    <oddHeader>&amp;L&amp;"Calibri,Regular"&amp;12&amp;K000000 EBA Regular Use&amp;1#
&amp;C&amp;12EN
ANNEX  III</oddHeader>
    <oddFooter>&amp;C&amp;P</oddFooter>
  </headerFooter>
  <rowBreaks count="1" manualBreakCount="1">
    <brk id="69" max="46" man="1"/>
  </rowBreaks>
  <colBreaks count="1" manualBreakCount="1">
    <brk id="26" max="1048575" man="1"/>
  </col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4"/>
  <dimension ref="B2:H27"/>
  <sheetViews>
    <sheetView showGridLines="0" view="pageLayout" zoomScaleNormal="100" zoomScaleSheetLayoutView="115" workbookViewId="0">
      <selection activeCell="C18" sqref="C18:D18"/>
    </sheetView>
  </sheetViews>
  <sheetFormatPr defaultColWidth="9.28515625" defaultRowHeight="11.25"/>
  <cols>
    <col min="1" max="1" width="2.5703125" style="869" customWidth="1"/>
    <col min="2" max="2" width="6.28515625" style="869" bestFit="1" customWidth="1"/>
    <col min="3" max="3" width="9.28515625" style="869" customWidth="1"/>
    <col min="4" max="4" width="47" style="869" customWidth="1"/>
    <col min="5" max="6" width="30.7109375" style="869" customWidth="1"/>
    <col min="7" max="9" width="15.7109375" style="869" customWidth="1"/>
    <col min="10" max="11" width="18.7109375" style="869" customWidth="1"/>
    <col min="12" max="21" width="15.7109375" style="869" customWidth="1"/>
    <col min="22" max="22" width="17.7109375" style="869" customWidth="1"/>
    <col min="23" max="26" width="17.5703125" style="869" customWidth="1"/>
    <col min="27" max="27" width="15.7109375" style="869" customWidth="1"/>
    <col min="28" max="28" width="16.5703125" style="869" customWidth="1"/>
    <col min="29" max="29" width="18.7109375" style="869" customWidth="1"/>
    <col min="30" max="30" width="21.28515625" style="869" customWidth="1"/>
    <col min="31" max="40" width="15.7109375" style="869" customWidth="1"/>
    <col min="41" max="41" width="17.28515625" style="869" customWidth="1"/>
    <col min="42" max="45" width="15.7109375" style="869" customWidth="1"/>
    <col min="46" max="46" width="18.28515625" style="869" customWidth="1"/>
    <col min="47" max="47" width="15.7109375" style="869" customWidth="1"/>
    <col min="48" max="16384" width="9.28515625" style="869"/>
  </cols>
  <sheetData>
    <row r="2" spans="2:8">
      <c r="B2" s="1253" t="s">
        <v>1616</v>
      </c>
    </row>
    <row r="4" spans="2:8" s="1246" customFormat="1" ht="11.25" customHeight="1">
      <c r="B4" s="1247" t="s">
        <v>1617</v>
      </c>
      <c r="C4" s="1248"/>
      <c r="D4" s="1248"/>
      <c r="E4" s="1248"/>
      <c r="F4" s="1248"/>
      <c r="G4" s="1248"/>
      <c r="H4" s="1248"/>
    </row>
    <row r="5" spans="2:8" s="1246" customFormat="1">
      <c r="B5" s="1248"/>
      <c r="C5" s="1248"/>
      <c r="D5" s="1248"/>
      <c r="E5" s="1248"/>
      <c r="F5" s="1248"/>
      <c r="G5" s="1248"/>
      <c r="H5" s="1248"/>
    </row>
    <row r="6" spans="2:8" s="1246" customFormat="1" ht="11.25" customHeight="1">
      <c r="B6" s="1254"/>
      <c r="C6" s="1255"/>
      <c r="D6" s="1256"/>
      <c r="E6" s="1257"/>
      <c r="F6" s="1257"/>
      <c r="G6" s="2749" t="s">
        <v>1618</v>
      </c>
      <c r="H6" s="2750"/>
    </row>
    <row r="7" spans="2:8" s="1246" customFormat="1" ht="17.25" customHeight="1">
      <c r="B7" s="1258"/>
      <c r="C7" s="1259"/>
      <c r="D7" s="1260"/>
      <c r="E7" s="1261"/>
      <c r="F7" s="1261"/>
      <c r="G7" s="2751"/>
      <c r="H7" s="2752"/>
    </row>
    <row r="8" spans="2:8" s="1246" customFormat="1" ht="24.75" customHeight="1">
      <c r="B8" s="1258"/>
      <c r="C8" s="1259"/>
      <c r="D8" s="1260"/>
      <c r="E8" s="1261"/>
      <c r="F8" s="1261"/>
      <c r="G8" s="2753" t="s">
        <v>1619</v>
      </c>
      <c r="H8" s="2753" t="s">
        <v>1620</v>
      </c>
    </row>
    <row r="9" spans="2:8" s="1246" customFormat="1" ht="11.25" customHeight="1">
      <c r="B9" s="1258"/>
      <c r="C9" s="1259"/>
      <c r="D9" s="1260"/>
      <c r="E9" s="1261"/>
      <c r="F9" s="1261"/>
      <c r="G9" s="2754"/>
      <c r="H9" s="2754"/>
    </row>
    <row r="10" spans="2:8" s="1246" customFormat="1" ht="11.25" customHeight="1">
      <c r="B10" s="1258"/>
      <c r="C10" s="1259"/>
      <c r="D10" s="1260"/>
      <c r="E10" s="1261"/>
      <c r="F10" s="1261"/>
      <c r="G10" s="1263" t="s">
        <v>225</v>
      </c>
      <c r="H10" s="1263" t="s">
        <v>229</v>
      </c>
    </row>
    <row r="11" spans="2:8" s="1246" customFormat="1" ht="42.75" customHeight="1">
      <c r="B11" s="1258"/>
      <c r="C11" s="1259"/>
      <c r="D11" s="1260"/>
      <c r="E11" s="1261"/>
      <c r="F11" s="1264" t="s">
        <v>221</v>
      </c>
      <c r="G11" s="596" t="s">
        <v>1621</v>
      </c>
      <c r="H11" s="596" t="s">
        <v>1622</v>
      </c>
    </row>
    <row r="12" spans="2:8" s="1246" customFormat="1" ht="42.75" customHeight="1">
      <c r="B12" s="1265"/>
      <c r="C12" s="1266"/>
      <c r="D12" s="1267"/>
      <c r="E12" s="1264" t="s">
        <v>220</v>
      </c>
      <c r="F12" s="1264"/>
      <c r="G12" s="596" t="s">
        <v>1621</v>
      </c>
      <c r="H12" s="596" t="s">
        <v>1622</v>
      </c>
    </row>
    <row r="13" spans="2:8" s="1246" customFormat="1" ht="15" customHeight="1">
      <c r="B13" s="1263" t="s">
        <v>225</v>
      </c>
      <c r="C13" s="2755" t="s">
        <v>808</v>
      </c>
      <c r="D13" s="2756"/>
      <c r="E13" s="279" t="s">
        <v>809</v>
      </c>
      <c r="F13" s="279" t="s">
        <v>809</v>
      </c>
      <c r="G13" s="1249"/>
      <c r="H13" s="1249"/>
    </row>
    <row r="14" spans="2:8" s="1246" customFormat="1" ht="15" customHeight="1">
      <c r="B14" s="1263" t="s">
        <v>229</v>
      </c>
      <c r="C14" s="2747" t="s">
        <v>810</v>
      </c>
      <c r="D14" s="2748"/>
      <c r="E14" s="12" t="s">
        <v>811</v>
      </c>
      <c r="F14" s="12" t="s">
        <v>811</v>
      </c>
      <c r="G14" s="1250"/>
      <c r="H14" s="1250"/>
    </row>
    <row r="15" spans="2:8" s="1246" customFormat="1" ht="15" customHeight="1">
      <c r="B15" s="1263" t="s">
        <v>232</v>
      </c>
      <c r="C15" s="2747" t="s">
        <v>812</v>
      </c>
      <c r="D15" s="2748"/>
      <c r="E15" s="12" t="s">
        <v>802</v>
      </c>
      <c r="F15" s="12" t="s">
        <v>802</v>
      </c>
      <c r="G15" s="1250"/>
      <c r="H15" s="1250"/>
    </row>
    <row r="16" spans="2:8" s="1246" customFormat="1" ht="15" customHeight="1">
      <c r="B16" s="1263" t="s">
        <v>236</v>
      </c>
      <c r="C16" s="2747" t="s">
        <v>813</v>
      </c>
      <c r="D16" s="2748"/>
      <c r="E16" s="12" t="s">
        <v>804</v>
      </c>
      <c r="F16" s="12" t="s">
        <v>804</v>
      </c>
      <c r="G16" s="1250"/>
      <c r="H16" s="1250"/>
    </row>
    <row r="17" spans="2:8" s="1246" customFormat="1" ht="15" customHeight="1">
      <c r="B17" s="1263" t="s">
        <v>239</v>
      </c>
      <c r="C17" s="2747" t="s">
        <v>814</v>
      </c>
      <c r="D17" s="2748"/>
      <c r="E17" s="12" t="s">
        <v>806</v>
      </c>
      <c r="F17" s="12" t="s">
        <v>806</v>
      </c>
      <c r="G17" s="1250"/>
      <c r="H17" s="1250"/>
    </row>
    <row r="18" spans="2:8" s="1246" customFormat="1" ht="26.25" customHeight="1">
      <c r="B18" s="1263" t="s">
        <v>243</v>
      </c>
      <c r="C18" s="2759" t="s">
        <v>851</v>
      </c>
      <c r="D18" s="2760"/>
      <c r="E18" s="395" t="s">
        <v>852</v>
      </c>
      <c r="F18" s="395" t="s">
        <v>852</v>
      </c>
      <c r="G18" s="1250"/>
      <c r="H18" s="1250"/>
    </row>
    <row r="19" spans="2:8" s="1246" customFormat="1" ht="26.25" customHeight="1">
      <c r="B19" s="1263" t="s">
        <v>246</v>
      </c>
      <c r="C19" s="2759" t="s">
        <v>1266</v>
      </c>
      <c r="D19" s="2760"/>
      <c r="E19" s="12" t="s">
        <v>1623</v>
      </c>
      <c r="F19" s="12" t="s">
        <v>1623</v>
      </c>
      <c r="G19" s="1250"/>
      <c r="H19" s="1250"/>
    </row>
    <row r="20" spans="2:8" s="1246" customFormat="1" ht="26.25" customHeight="1">
      <c r="B20" s="1263" t="s">
        <v>250</v>
      </c>
      <c r="C20" s="2759" t="s">
        <v>1268</v>
      </c>
      <c r="D20" s="2760"/>
      <c r="E20" s="12" t="s">
        <v>1624</v>
      </c>
      <c r="F20" s="12" t="s">
        <v>1624</v>
      </c>
      <c r="G20" s="1250"/>
      <c r="H20" s="1250"/>
    </row>
    <row r="21" spans="2:8" s="1246" customFormat="1" ht="24" customHeight="1">
      <c r="B21" s="1263" t="s">
        <v>254</v>
      </c>
      <c r="C21" s="2759" t="s">
        <v>1180</v>
      </c>
      <c r="D21" s="2760"/>
      <c r="E21" s="12" t="s">
        <v>1625</v>
      </c>
      <c r="F21" s="12" t="s">
        <v>1625</v>
      </c>
      <c r="G21" s="1250"/>
      <c r="H21" s="1250"/>
    </row>
    <row r="22" spans="2:8" s="1246" customFormat="1" ht="15" customHeight="1">
      <c r="B22" s="1263" t="s">
        <v>264</v>
      </c>
      <c r="C22" s="2747" t="s">
        <v>816</v>
      </c>
      <c r="D22" s="2748"/>
      <c r="E22" s="1268" t="s">
        <v>817</v>
      </c>
      <c r="F22" s="1268" t="s">
        <v>817</v>
      </c>
      <c r="G22" s="1250"/>
      <c r="H22" s="1250"/>
    </row>
    <row r="23" spans="2:8" s="1246" customFormat="1" ht="30" customHeight="1">
      <c r="B23" s="1263" t="s">
        <v>347</v>
      </c>
      <c r="C23" s="2759" t="s">
        <v>1181</v>
      </c>
      <c r="D23" s="2760"/>
      <c r="E23" s="12" t="s">
        <v>1625</v>
      </c>
      <c r="F23" s="12" t="s">
        <v>1625</v>
      </c>
      <c r="G23" s="1250"/>
      <c r="H23" s="1250"/>
    </row>
    <row r="24" spans="2:8" s="1246" customFormat="1" ht="15" customHeight="1">
      <c r="B24" s="1263" t="s">
        <v>268</v>
      </c>
      <c r="C24" s="2759" t="s">
        <v>895</v>
      </c>
      <c r="D24" s="2760"/>
      <c r="E24" s="1299" t="s">
        <v>1626</v>
      </c>
      <c r="F24" s="1299" t="s">
        <v>1626</v>
      </c>
      <c r="G24" s="1251"/>
      <c r="H24" s="1251"/>
    </row>
    <row r="25" spans="2:8" s="1246" customFormat="1" ht="31.5" customHeight="1">
      <c r="B25" s="1263" t="s">
        <v>269</v>
      </c>
      <c r="C25" s="2761" t="s">
        <v>1627</v>
      </c>
      <c r="D25" s="2762"/>
      <c r="E25" s="1300" t="s">
        <v>1612</v>
      </c>
      <c r="F25" s="1300" t="s">
        <v>1612</v>
      </c>
      <c r="G25" s="1249"/>
      <c r="H25" s="1249"/>
    </row>
    <row r="26" spans="2:8" s="1246" customFormat="1" ht="15" customHeight="1">
      <c r="B26" s="1263" t="s">
        <v>352</v>
      </c>
      <c r="C26" s="2763" t="s">
        <v>1628</v>
      </c>
      <c r="D26" s="2764"/>
      <c r="E26" s="462"/>
      <c r="F26" s="462" t="s">
        <v>1615</v>
      </c>
      <c r="G26" s="1252"/>
      <c r="H26" s="1252"/>
    </row>
    <row r="27" spans="2:8" s="1246" customFormat="1" ht="15" customHeight="1">
      <c r="B27" s="1263" t="s">
        <v>354</v>
      </c>
      <c r="C27" s="2757" t="s">
        <v>1629</v>
      </c>
      <c r="D27" s="2758"/>
      <c r="E27" s="462"/>
      <c r="F27" s="462"/>
      <c r="G27" s="272"/>
      <c r="H27" s="272"/>
    </row>
  </sheetData>
  <mergeCells count="18">
    <mergeCell ref="C27:D27"/>
    <mergeCell ref="C16:D16"/>
    <mergeCell ref="C17:D17"/>
    <mergeCell ref="C18:D18"/>
    <mergeCell ref="C19:D19"/>
    <mergeCell ref="C20:D20"/>
    <mergeCell ref="C21:D21"/>
    <mergeCell ref="C22:D22"/>
    <mergeCell ref="C23:D23"/>
    <mergeCell ref="C24:D24"/>
    <mergeCell ref="C25:D25"/>
    <mergeCell ref="C26:D26"/>
    <mergeCell ref="C15:D15"/>
    <mergeCell ref="G6:H7"/>
    <mergeCell ref="G8:G9"/>
    <mergeCell ref="H8:H9"/>
    <mergeCell ref="C13:D13"/>
    <mergeCell ref="C14:D14"/>
  </mergeCells>
  <pageMargins left="0.70866141732283472" right="0.70866141732283472" top="0.74803149606299213" bottom="0.74803149606299213" header="0.31496062992125984" footer="0.31496062992125984"/>
  <pageSetup paperSize="9" scale="41" fitToWidth="2" orientation="landscape" r:id="rId1"/>
  <headerFooter>
    <oddHeader>&amp;L&amp;"Calibri,Regular"&amp;12&amp;K000000 EBA Regular Use&amp;1#
&amp;C&amp;12EN
ANNEX III</oddHeader>
    <oddFooter>&amp;C&amp;P</oddFooter>
  </headerFooter>
  <colBreaks count="1" manualBreakCount="1">
    <brk id="26" max="1048575" man="1"/>
  </col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51F577-E385-48F2-9119-EA4357C72A1D}">
  <dimension ref="A2:AP37"/>
  <sheetViews>
    <sheetView view="pageLayout" topLeftCell="D1" zoomScaleNormal="100" zoomScaleSheetLayoutView="90" workbookViewId="0">
      <selection activeCell="D15" sqref="D15"/>
    </sheetView>
  </sheetViews>
  <sheetFormatPr defaultColWidth="9.28515625" defaultRowHeight="11.25"/>
  <cols>
    <col min="1" max="1" width="7.5703125" style="1745" customWidth="1"/>
    <col min="2" max="2" width="6.28515625" style="1745" bestFit="1" customWidth="1"/>
    <col min="3" max="3" width="14" style="1745" customWidth="1"/>
    <col min="4" max="4" width="47" style="1745" customWidth="1"/>
    <col min="5" max="5" width="30.7109375" style="1745" customWidth="1"/>
    <col min="6" max="8" width="15.7109375" style="1745" customWidth="1"/>
    <col min="9" max="10" width="18.7109375" style="1745" customWidth="1"/>
    <col min="11" max="20" width="15.7109375" style="1745" customWidth="1"/>
    <col min="21" max="21" width="17.7109375" style="1745" customWidth="1"/>
    <col min="22" max="25" width="17.5703125" style="1745" customWidth="1"/>
    <col min="26" max="26" width="15.7109375" style="1745" customWidth="1"/>
    <col min="27" max="27" width="16.5703125" style="1745" customWidth="1"/>
    <col min="28" max="28" width="18.7109375" style="1745" customWidth="1"/>
    <col min="29" max="29" width="21.28515625" style="1745" customWidth="1"/>
    <col min="30" max="39" width="15.7109375" style="1745" customWidth="1"/>
    <col min="40" max="40" width="17.28515625" style="1745" customWidth="1"/>
    <col min="41" max="44" width="15.7109375" style="1745" customWidth="1"/>
    <col min="45" max="45" width="18.28515625" style="1745" customWidth="1"/>
    <col min="46" max="46" width="15.7109375" style="1745" customWidth="1"/>
    <col min="47" max="16384" width="9.28515625" style="1745"/>
  </cols>
  <sheetData>
    <row r="2" spans="1:42">
      <c r="B2" s="1746" t="s">
        <v>1616</v>
      </c>
    </row>
    <row r="3" spans="1:42" ht="12.75">
      <c r="A3" s="1570"/>
    </row>
    <row r="4" spans="1:42">
      <c r="B4" s="1747" t="s">
        <v>1630</v>
      </c>
      <c r="C4" s="1747"/>
      <c r="D4" s="1747"/>
      <c r="E4" s="1747"/>
      <c r="F4" s="1747"/>
      <c r="G4" s="1747"/>
      <c r="H4" s="1747"/>
      <c r="I4" s="1747"/>
      <c r="J4" s="1747"/>
      <c r="K4" s="1747"/>
      <c r="L4" s="1747"/>
      <c r="M4" s="1747"/>
      <c r="N4" s="1747"/>
      <c r="O4" s="1747"/>
      <c r="P4" s="1747"/>
      <c r="Q4" s="1747"/>
      <c r="R4" s="1747"/>
      <c r="S4" s="1747"/>
      <c r="T4" s="1747"/>
      <c r="U4" s="1747"/>
      <c r="V4" s="1747"/>
      <c r="W4" s="1747"/>
      <c r="X4" s="1747"/>
      <c r="Y4" s="1747"/>
      <c r="Z4" s="1747"/>
      <c r="AA4" s="1747"/>
      <c r="AB4" s="1747"/>
      <c r="AC4" s="1747"/>
      <c r="AD4" s="1747"/>
      <c r="AE4" s="1747"/>
      <c r="AF4" s="1747"/>
      <c r="AG4" s="1747"/>
      <c r="AH4" s="1747"/>
      <c r="AI4" s="1747"/>
      <c r="AJ4" s="1747"/>
      <c r="AK4" s="1747"/>
      <c r="AL4" s="1747"/>
      <c r="AM4" s="1747"/>
      <c r="AN4" s="1747"/>
      <c r="AO4" s="1747"/>
      <c r="AP4" s="1747"/>
    </row>
    <row r="5" spans="1:42">
      <c r="B5" s="1747"/>
      <c r="C5" s="1747"/>
      <c r="D5" s="1747"/>
      <c r="E5" s="1747"/>
      <c r="F5" s="1747"/>
      <c r="G5" s="1747"/>
      <c r="H5" s="1747"/>
      <c r="I5" s="1747"/>
      <c r="J5" s="1747"/>
      <c r="K5" s="1747"/>
      <c r="L5" s="1747"/>
      <c r="M5" s="1747"/>
      <c r="N5" s="1747"/>
      <c r="O5" s="1747"/>
      <c r="P5" s="1747"/>
      <c r="Q5" s="1747"/>
      <c r="R5" s="1747"/>
      <c r="S5" s="1747"/>
      <c r="T5" s="1747"/>
      <c r="U5" s="1747"/>
      <c r="V5" s="1747"/>
      <c r="W5" s="1747"/>
      <c r="X5" s="1747"/>
      <c r="Y5" s="1747"/>
      <c r="Z5" s="1747"/>
      <c r="AA5" s="1747"/>
      <c r="AB5" s="1747"/>
      <c r="AC5" s="1747"/>
      <c r="AD5" s="1747"/>
      <c r="AE5" s="1747"/>
      <c r="AF5" s="1747"/>
      <c r="AG5" s="1747"/>
      <c r="AH5" s="1747"/>
      <c r="AI5" s="1747"/>
      <c r="AJ5" s="1747"/>
      <c r="AK5" s="1747"/>
      <c r="AL5" s="1747"/>
      <c r="AM5" s="1747"/>
      <c r="AN5" s="1747"/>
      <c r="AO5" s="1747"/>
      <c r="AP5" s="1747"/>
    </row>
    <row r="6" spans="1:42" ht="45" customHeight="1">
      <c r="A6" s="1748"/>
      <c r="B6" s="1749"/>
      <c r="C6" s="1750"/>
      <c r="D6" s="1750"/>
      <c r="E6" s="1751"/>
      <c r="F6" s="2780" t="s">
        <v>870</v>
      </c>
      <c r="G6" s="2781"/>
      <c r="H6" s="2781"/>
      <c r="I6" s="2781"/>
      <c r="J6" s="2781"/>
      <c r="K6" s="2781"/>
      <c r="L6" s="2781"/>
      <c r="M6" s="2781"/>
      <c r="N6" s="2781"/>
      <c r="O6" s="2781"/>
      <c r="P6" s="2781"/>
      <c r="Q6" s="2781"/>
      <c r="R6" s="2781"/>
      <c r="S6" s="2781"/>
      <c r="T6" s="2781"/>
      <c r="U6" s="2781"/>
      <c r="V6" s="1752"/>
      <c r="W6" s="2782" t="s">
        <v>1631</v>
      </c>
      <c r="X6" s="2783"/>
      <c r="Y6" s="2783"/>
      <c r="Z6" s="2783"/>
      <c r="AA6" s="2783"/>
      <c r="AB6" s="2783"/>
      <c r="AC6" s="2783"/>
      <c r="AD6" s="2783"/>
      <c r="AE6" s="2783"/>
      <c r="AF6" s="2783"/>
      <c r="AG6" s="2783"/>
      <c r="AH6" s="2783"/>
      <c r="AI6" s="1473"/>
      <c r="AJ6" s="2784" t="s">
        <v>1518</v>
      </c>
      <c r="AK6" s="2785"/>
      <c r="AL6" s="2785"/>
      <c r="AM6" s="2786"/>
    </row>
    <row r="7" spans="1:42" ht="24" customHeight="1">
      <c r="B7" s="1753"/>
      <c r="C7" s="1754"/>
      <c r="D7" s="1754"/>
      <c r="E7" s="1755"/>
      <c r="F7" s="2787"/>
      <c r="G7" s="2769" t="s">
        <v>1632</v>
      </c>
      <c r="H7" s="2790" t="s">
        <v>1519</v>
      </c>
      <c r="I7" s="2791"/>
      <c r="J7" s="2791"/>
      <c r="K7" s="1756"/>
      <c r="L7" s="1756"/>
      <c r="M7" s="2790" t="s">
        <v>1633</v>
      </c>
      <c r="N7" s="2791"/>
      <c r="O7" s="2791"/>
      <c r="P7" s="2791"/>
      <c r="Q7" s="2791"/>
      <c r="R7" s="2791"/>
      <c r="S7" s="2791"/>
      <c r="T7" s="2791"/>
      <c r="U7" s="2791"/>
      <c r="V7" s="1757"/>
      <c r="W7" s="1474"/>
      <c r="X7" s="2775" t="s">
        <v>1632</v>
      </c>
      <c r="Y7" s="2793" t="s">
        <v>1634</v>
      </c>
      <c r="Z7" s="1475"/>
      <c r="AA7" s="2795" t="s">
        <v>1522</v>
      </c>
      <c r="AB7" s="2796"/>
      <c r="AC7" s="2796"/>
      <c r="AD7" s="2796"/>
      <c r="AE7" s="2796"/>
      <c r="AF7" s="2796"/>
      <c r="AG7" s="2796"/>
      <c r="AH7" s="2796"/>
      <c r="AI7" s="1476"/>
      <c r="AJ7" s="2784" t="s">
        <v>1523</v>
      </c>
      <c r="AK7" s="2785"/>
      <c r="AL7" s="2785"/>
      <c r="AM7" s="2786"/>
    </row>
    <row r="8" spans="1:42" ht="24" customHeight="1">
      <c r="A8" s="2777"/>
      <c r="B8" s="1753"/>
      <c r="C8" s="1754"/>
      <c r="D8" s="1754"/>
      <c r="E8" s="1755"/>
      <c r="F8" s="2788"/>
      <c r="G8" s="2789"/>
      <c r="H8" s="2778"/>
      <c r="I8" s="2775" t="s">
        <v>1524</v>
      </c>
      <c r="J8" s="2775" t="s">
        <v>1525</v>
      </c>
      <c r="K8" s="2771" t="s">
        <v>1635</v>
      </c>
      <c r="L8" s="1477"/>
      <c r="M8" s="1759"/>
      <c r="N8" s="2775" t="s">
        <v>1529</v>
      </c>
      <c r="O8" s="2775" t="s">
        <v>1530</v>
      </c>
      <c r="P8" s="2775" t="s">
        <v>1531</v>
      </c>
      <c r="Q8" s="2775" t="s">
        <v>1532</v>
      </c>
      <c r="R8" s="2775" t="s">
        <v>1533</v>
      </c>
      <c r="S8" s="2775" t="s">
        <v>1534</v>
      </c>
      <c r="T8" s="2775" t="s">
        <v>1535</v>
      </c>
      <c r="U8" s="2771" t="s">
        <v>1550</v>
      </c>
      <c r="V8" s="2771" t="s">
        <v>1636</v>
      </c>
      <c r="W8" s="1478"/>
      <c r="X8" s="2792"/>
      <c r="Y8" s="2686"/>
      <c r="Z8" s="2771" t="s">
        <v>1635</v>
      </c>
      <c r="AA8" s="2773"/>
      <c r="AB8" s="2775" t="s">
        <v>1529</v>
      </c>
      <c r="AC8" s="2775" t="s">
        <v>1530</v>
      </c>
      <c r="AD8" s="2775" t="s">
        <v>1531</v>
      </c>
      <c r="AE8" s="2769" t="s">
        <v>1542</v>
      </c>
      <c r="AF8" s="2769" t="s">
        <v>1543</v>
      </c>
      <c r="AG8" s="2769" t="s">
        <v>1544</v>
      </c>
      <c r="AH8" s="2769" t="s">
        <v>1535</v>
      </c>
      <c r="AI8" s="2771" t="s">
        <v>1636</v>
      </c>
      <c r="AJ8" s="2769" t="s">
        <v>1637</v>
      </c>
      <c r="AK8" s="2775" t="s">
        <v>1638</v>
      </c>
      <c r="AL8" s="2769" t="s">
        <v>1548</v>
      </c>
      <c r="AM8" s="2775" t="s">
        <v>1549</v>
      </c>
    </row>
    <row r="9" spans="1:42" ht="73.5">
      <c r="A9" s="2777"/>
      <c r="B9" s="1753"/>
      <c r="C9" s="1754"/>
      <c r="D9" s="1754"/>
      <c r="E9" s="1755"/>
      <c r="F9" s="1758"/>
      <c r="G9" s="2770"/>
      <c r="H9" s="2779"/>
      <c r="I9" s="2772"/>
      <c r="J9" s="2772"/>
      <c r="K9" s="2772"/>
      <c r="L9" s="1479" t="s">
        <v>1639</v>
      </c>
      <c r="M9" s="1760"/>
      <c r="N9" s="2772"/>
      <c r="O9" s="2772"/>
      <c r="P9" s="2772"/>
      <c r="Q9" s="2772"/>
      <c r="R9" s="2772"/>
      <c r="S9" s="2772"/>
      <c r="T9" s="2772"/>
      <c r="U9" s="2772"/>
      <c r="V9" s="2776"/>
      <c r="W9" s="1480"/>
      <c r="X9" s="2772"/>
      <c r="Y9" s="2794"/>
      <c r="Z9" s="2772"/>
      <c r="AA9" s="2774"/>
      <c r="AB9" s="2772"/>
      <c r="AC9" s="2772"/>
      <c r="AD9" s="2772"/>
      <c r="AE9" s="2770"/>
      <c r="AF9" s="2770"/>
      <c r="AG9" s="2770"/>
      <c r="AH9" s="2770"/>
      <c r="AI9" s="2772"/>
      <c r="AJ9" s="2770"/>
      <c r="AK9" s="2772"/>
      <c r="AL9" s="2770"/>
      <c r="AM9" s="2772"/>
    </row>
    <row r="10" spans="1:42" ht="37.5" customHeight="1">
      <c r="A10" s="2102"/>
      <c r="B10" s="1753"/>
      <c r="C10" s="1754"/>
      <c r="D10" s="1754"/>
      <c r="E10" s="1755"/>
      <c r="F10" s="1761" t="s">
        <v>225</v>
      </c>
      <c r="G10" s="1761" t="s">
        <v>229</v>
      </c>
      <c r="H10" s="1761" t="s">
        <v>232</v>
      </c>
      <c r="I10" s="1761" t="s">
        <v>236</v>
      </c>
      <c r="J10" s="1761" t="s">
        <v>239</v>
      </c>
      <c r="K10" s="1761" t="s">
        <v>243</v>
      </c>
      <c r="L10" s="1761" t="s">
        <v>246</v>
      </c>
      <c r="M10" s="1761" t="s">
        <v>250</v>
      </c>
      <c r="N10" s="1761" t="s">
        <v>254</v>
      </c>
      <c r="O10" s="1761" t="s">
        <v>264</v>
      </c>
      <c r="P10" s="1761" t="s">
        <v>347</v>
      </c>
      <c r="Q10" s="1761" t="s">
        <v>268</v>
      </c>
      <c r="R10" s="1761" t="s">
        <v>269</v>
      </c>
      <c r="S10" s="1761" t="s">
        <v>352</v>
      </c>
      <c r="T10" s="1761" t="s">
        <v>354</v>
      </c>
      <c r="U10" s="1761" t="s">
        <v>357</v>
      </c>
      <c r="V10" s="1761" t="s">
        <v>360</v>
      </c>
      <c r="W10" s="1761" t="s">
        <v>364</v>
      </c>
      <c r="X10" s="1761" t="s">
        <v>368</v>
      </c>
      <c r="Y10" s="1761" t="s">
        <v>372</v>
      </c>
      <c r="Z10" s="1761" t="s">
        <v>375</v>
      </c>
      <c r="AA10" s="1761" t="s">
        <v>378</v>
      </c>
      <c r="AB10" s="1761" t="s">
        <v>383</v>
      </c>
      <c r="AC10" s="1761" t="s">
        <v>281</v>
      </c>
      <c r="AD10" s="1761" t="s">
        <v>285</v>
      </c>
      <c r="AE10" s="1761" t="s">
        <v>289</v>
      </c>
      <c r="AF10" s="1761" t="s">
        <v>293</v>
      </c>
      <c r="AG10" s="1761" t="s">
        <v>296</v>
      </c>
      <c r="AH10" s="1761" t="s">
        <v>299</v>
      </c>
      <c r="AI10" s="1761" t="s">
        <v>302</v>
      </c>
      <c r="AJ10" s="1761" t="s">
        <v>306</v>
      </c>
      <c r="AK10" s="1761" t="s">
        <v>433</v>
      </c>
      <c r="AL10" s="1761" t="s">
        <v>310</v>
      </c>
      <c r="AM10" s="1761" t="s">
        <v>313</v>
      </c>
    </row>
    <row r="11" spans="1:42" ht="42">
      <c r="A11" s="2103"/>
      <c r="B11" s="1753"/>
      <c r="C11" s="1754"/>
      <c r="D11" s="1754"/>
      <c r="E11" s="1762" t="s">
        <v>1276</v>
      </c>
      <c r="F11" s="1481" t="s">
        <v>1561</v>
      </c>
      <c r="G11" s="1481" t="s">
        <v>1640</v>
      </c>
      <c r="H11" s="1481" t="s">
        <v>1562</v>
      </c>
      <c r="I11" s="1481" t="s">
        <v>1563</v>
      </c>
      <c r="J11" s="1481" t="s">
        <v>1563</v>
      </c>
      <c r="K11" s="1481" t="s">
        <v>1641</v>
      </c>
      <c r="L11" s="1481" t="s">
        <v>1642</v>
      </c>
      <c r="M11" s="1481" t="s">
        <v>1562</v>
      </c>
      <c r="N11" s="1481" t="s">
        <v>1568</v>
      </c>
      <c r="O11" s="1481" t="s">
        <v>1568</v>
      </c>
      <c r="P11" s="1481" t="s">
        <v>1568</v>
      </c>
      <c r="Q11" s="1481" t="s">
        <v>1568</v>
      </c>
      <c r="R11" s="1481" t="s">
        <v>1568</v>
      </c>
      <c r="S11" s="1481" t="s">
        <v>1568</v>
      </c>
      <c r="T11" s="1481" t="s">
        <v>1568</v>
      </c>
      <c r="U11" s="1481" t="s">
        <v>1569</v>
      </c>
      <c r="V11" s="1481" t="s">
        <v>1643</v>
      </c>
      <c r="W11" s="1481" t="s">
        <v>1571</v>
      </c>
      <c r="X11" s="1481" t="s">
        <v>1644</v>
      </c>
      <c r="Y11" s="1481" t="s">
        <v>1571</v>
      </c>
      <c r="Z11" s="1481" t="s">
        <v>1645</v>
      </c>
      <c r="AA11" s="1481" t="s">
        <v>1571</v>
      </c>
      <c r="AB11" s="1481" t="s">
        <v>1573</v>
      </c>
      <c r="AC11" s="1481" t="s">
        <v>1573</v>
      </c>
      <c r="AD11" s="1481" t="s">
        <v>1573</v>
      </c>
      <c r="AE11" s="1481" t="s">
        <v>1573</v>
      </c>
      <c r="AF11" s="1481" t="s">
        <v>1573</v>
      </c>
      <c r="AG11" s="1481" t="s">
        <v>1573</v>
      </c>
      <c r="AH11" s="1481" t="s">
        <v>1573</v>
      </c>
      <c r="AI11" s="1481" t="s">
        <v>1645</v>
      </c>
      <c r="AJ11" s="1481" t="s">
        <v>1574</v>
      </c>
      <c r="AK11" s="1481" t="s">
        <v>1574</v>
      </c>
      <c r="AL11" s="1481" t="s">
        <v>1574</v>
      </c>
      <c r="AM11" s="1481" t="s">
        <v>1574</v>
      </c>
    </row>
    <row r="12" spans="1:42" ht="31.5" customHeight="1">
      <c r="A12" s="2104"/>
      <c r="B12" s="1761" t="s">
        <v>225</v>
      </c>
      <c r="C12" s="2765" t="s">
        <v>1646</v>
      </c>
      <c r="D12" s="1763" t="s">
        <v>1647</v>
      </c>
      <c r="E12" s="1482" t="s">
        <v>1648</v>
      </c>
      <c r="F12" s="1764"/>
      <c r="G12" s="1764"/>
      <c r="H12" s="1764"/>
      <c r="I12" s="1764"/>
      <c r="J12" s="1764"/>
      <c r="K12" s="1764"/>
      <c r="L12" s="1764"/>
      <c r="M12" s="1764"/>
      <c r="N12" s="1764"/>
      <c r="O12" s="1764"/>
      <c r="P12" s="1764"/>
      <c r="Q12" s="1764"/>
      <c r="R12" s="1764"/>
      <c r="S12" s="1764"/>
      <c r="T12" s="1764"/>
      <c r="U12" s="1764"/>
      <c r="V12" s="1764"/>
      <c r="W12" s="1764"/>
      <c r="X12" s="1764"/>
      <c r="Y12" s="1764"/>
      <c r="Z12" s="1764"/>
      <c r="AA12" s="1764"/>
      <c r="AB12" s="1764"/>
      <c r="AC12" s="1764"/>
      <c r="AD12" s="1764"/>
      <c r="AE12" s="1764"/>
      <c r="AF12" s="1764"/>
      <c r="AG12" s="1764"/>
      <c r="AH12" s="1764"/>
      <c r="AI12" s="1764"/>
      <c r="AJ12" s="1764"/>
      <c r="AK12" s="1764"/>
      <c r="AL12" s="1764"/>
      <c r="AM12" s="1764"/>
    </row>
    <row r="13" spans="1:42" ht="31.5" customHeight="1">
      <c r="B13" s="1761" t="s">
        <v>229</v>
      </c>
      <c r="C13" s="2766"/>
      <c r="D13" s="1766" t="s">
        <v>1649</v>
      </c>
      <c r="E13" s="1483" t="s">
        <v>1650</v>
      </c>
      <c r="F13" s="1767"/>
      <c r="G13" s="1767"/>
      <c r="H13" s="1767"/>
      <c r="I13" s="1767"/>
      <c r="J13" s="1767"/>
      <c r="K13" s="1767"/>
      <c r="L13" s="1767"/>
      <c r="M13" s="1767"/>
      <c r="N13" s="1767"/>
      <c r="O13" s="1767"/>
      <c r="P13" s="1767"/>
      <c r="Q13" s="1767"/>
      <c r="R13" s="1767"/>
      <c r="S13" s="1767"/>
      <c r="T13" s="1767"/>
      <c r="U13" s="1767"/>
      <c r="V13" s="1767"/>
      <c r="W13" s="1767"/>
      <c r="X13" s="1767"/>
      <c r="Y13" s="1767"/>
      <c r="Z13" s="1767"/>
      <c r="AA13" s="1767"/>
      <c r="AB13" s="1767"/>
      <c r="AC13" s="1767"/>
      <c r="AD13" s="1767"/>
      <c r="AE13" s="1767"/>
      <c r="AF13" s="1767"/>
      <c r="AG13" s="1767"/>
      <c r="AH13" s="1767"/>
      <c r="AI13" s="1767"/>
      <c r="AJ13" s="1767"/>
      <c r="AK13" s="1767"/>
      <c r="AL13" s="1767"/>
      <c r="AM13" s="1767"/>
    </row>
    <row r="14" spans="1:42" ht="31.5" customHeight="1">
      <c r="B14" s="1768" t="s">
        <v>232</v>
      </c>
      <c r="C14" s="2766"/>
      <c r="D14" s="1769" t="s">
        <v>1651</v>
      </c>
      <c r="E14" s="1484" t="s">
        <v>1652</v>
      </c>
      <c r="F14" s="1770"/>
      <c r="G14" s="1770"/>
      <c r="H14" s="1770"/>
      <c r="I14" s="1770"/>
      <c r="J14" s="1770"/>
      <c r="K14" s="1770"/>
      <c r="L14" s="1770"/>
      <c r="M14" s="1770"/>
      <c r="N14" s="1770"/>
      <c r="O14" s="1770"/>
      <c r="P14" s="1770"/>
      <c r="Q14" s="1770"/>
      <c r="R14" s="1770"/>
      <c r="S14" s="1770"/>
      <c r="T14" s="1770"/>
      <c r="U14" s="1770"/>
      <c r="V14" s="1770"/>
      <c r="W14" s="1770"/>
      <c r="X14" s="1770"/>
      <c r="Y14" s="1770"/>
      <c r="Z14" s="1770"/>
      <c r="AA14" s="1770"/>
      <c r="AB14" s="1770"/>
      <c r="AC14" s="1770"/>
      <c r="AD14" s="1770"/>
      <c r="AE14" s="1770"/>
      <c r="AF14" s="1770"/>
      <c r="AG14" s="1770"/>
      <c r="AH14" s="1770"/>
      <c r="AI14" s="1770"/>
      <c r="AJ14" s="1770"/>
      <c r="AK14" s="1770"/>
      <c r="AL14" s="1770"/>
      <c r="AM14" s="1770"/>
    </row>
    <row r="15" spans="1:42" ht="31.5" customHeight="1">
      <c r="B15" s="1761" t="s">
        <v>236</v>
      </c>
      <c r="C15" s="2766"/>
      <c r="D15" s="1771" t="s">
        <v>1653</v>
      </c>
      <c r="E15" s="1470" t="s">
        <v>1654</v>
      </c>
      <c r="F15" s="1772"/>
      <c r="G15" s="1772"/>
      <c r="H15" s="1772"/>
      <c r="I15" s="1772"/>
      <c r="J15" s="1772"/>
      <c r="K15" s="1772"/>
      <c r="L15" s="1772"/>
      <c r="M15" s="1772"/>
      <c r="N15" s="1772"/>
      <c r="O15" s="1772"/>
      <c r="P15" s="1772"/>
      <c r="Q15" s="1772"/>
      <c r="R15" s="1772"/>
      <c r="S15" s="1772"/>
      <c r="T15" s="1772"/>
      <c r="U15" s="1772"/>
      <c r="V15" s="1772"/>
      <c r="W15" s="1772"/>
      <c r="X15" s="1772"/>
      <c r="Y15" s="1772"/>
      <c r="Z15" s="1772"/>
      <c r="AA15" s="1772"/>
      <c r="AB15" s="1772"/>
      <c r="AC15" s="1772"/>
      <c r="AD15" s="1772"/>
      <c r="AE15" s="1772"/>
      <c r="AF15" s="1772"/>
      <c r="AG15" s="1772"/>
      <c r="AH15" s="1772"/>
      <c r="AI15" s="1772"/>
      <c r="AJ15" s="1772"/>
      <c r="AK15" s="1772"/>
      <c r="AL15" s="1772"/>
      <c r="AM15" s="1772"/>
      <c r="AP15" s="2042"/>
    </row>
    <row r="16" spans="1:42" ht="31.5" customHeight="1">
      <c r="B16" s="1768" t="s">
        <v>239</v>
      </c>
      <c r="C16" s="2766"/>
      <c r="D16" s="1771" t="s">
        <v>1655</v>
      </c>
      <c r="E16" s="1470" t="s">
        <v>1654</v>
      </c>
      <c r="F16" s="1772"/>
      <c r="G16" s="1772"/>
      <c r="H16" s="1772"/>
      <c r="I16" s="1772"/>
      <c r="J16" s="1772"/>
      <c r="K16" s="1772"/>
      <c r="L16" s="1772"/>
      <c r="M16" s="1772"/>
      <c r="N16" s="1772"/>
      <c r="O16" s="1772"/>
      <c r="P16" s="1772"/>
      <c r="Q16" s="1772"/>
      <c r="R16" s="1772"/>
      <c r="S16" s="1772"/>
      <c r="T16" s="1772"/>
      <c r="U16" s="1772"/>
      <c r="V16" s="1772"/>
      <c r="W16" s="1772"/>
      <c r="X16" s="1772"/>
      <c r="Y16" s="1772"/>
      <c r="Z16" s="1772"/>
      <c r="AA16" s="1772"/>
      <c r="AB16" s="1772"/>
      <c r="AC16" s="1772"/>
      <c r="AD16" s="1772"/>
      <c r="AE16" s="1772"/>
      <c r="AF16" s="1772"/>
      <c r="AG16" s="1772"/>
      <c r="AH16" s="1772"/>
      <c r="AI16" s="1772"/>
      <c r="AJ16" s="1772"/>
      <c r="AK16" s="1772"/>
      <c r="AL16" s="1772"/>
      <c r="AM16" s="1772"/>
      <c r="AP16" s="2041"/>
    </row>
    <row r="17" spans="2:41" ht="31.5" customHeight="1">
      <c r="B17" s="1761" t="s">
        <v>243</v>
      </c>
      <c r="C17" s="2766"/>
      <c r="D17" s="1771" t="s">
        <v>1656</v>
      </c>
      <c r="E17" s="1485" t="s">
        <v>1654</v>
      </c>
      <c r="F17" s="1767"/>
      <c r="G17" s="1767"/>
      <c r="H17" s="1767"/>
      <c r="I17" s="1767"/>
      <c r="J17" s="1767"/>
      <c r="K17" s="1767"/>
      <c r="L17" s="1767"/>
      <c r="M17" s="1767"/>
      <c r="N17" s="1767"/>
      <c r="O17" s="1767"/>
      <c r="P17" s="1767"/>
      <c r="Q17" s="1767"/>
      <c r="R17" s="1767"/>
      <c r="S17" s="1767"/>
      <c r="T17" s="1767"/>
      <c r="U17" s="1767"/>
      <c r="V17" s="1767"/>
      <c r="W17" s="1767"/>
      <c r="X17" s="1767"/>
      <c r="Y17" s="1767"/>
      <c r="Z17" s="1767"/>
      <c r="AA17" s="1767"/>
      <c r="AB17" s="1767"/>
      <c r="AC17" s="1767"/>
      <c r="AD17" s="1767"/>
      <c r="AE17" s="1767"/>
      <c r="AF17" s="1767"/>
      <c r="AG17" s="1767"/>
      <c r="AH17" s="1767"/>
      <c r="AI17" s="1767"/>
      <c r="AJ17" s="1767"/>
      <c r="AK17" s="1767"/>
      <c r="AL17" s="1767"/>
      <c r="AM17" s="1767"/>
    </row>
    <row r="18" spans="2:41" ht="21">
      <c r="B18" s="1768" t="s">
        <v>1657</v>
      </c>
      <c r="C18" s="1765"/>
      <c r="D18" s="1771" t="s">
        <v>1658</v>
      </c>
      <c r="E18" s="1470" t="s">
        <v>1659</v>
      </c>
      <c r="F18" s="1769"/>
      <c r="G18" s="1769"/>
      <c r="H18" s="1769"/>
      <c r="I18" s="1769"/>
      <c r="J18" s="1769"/>
      <c r="K18" s="1769"/>
      <c r="L18" s="1769"/>
      <c r="M18" s="1769"/>
      <c r="N18" s="1769"/>
      <c r="O18" s="1769"/>
      <c r="P18" s="1769"/>
      <c r="Q18" s="1769"/>
      <c r="R18" s="1769"/>
      <c r="S18" s="1769"/>
      <c r="T18" s="1769"/>
      <c r="U18" s="1769"/>
      <c r="V18" s="1769"/>
      <c r="W18" s="1769"/>
      <c r="X18" s="1769"/>
      <c r="Y18" s="1769"/>
      <c r="Z18" s="1769"/>
      <c r="AA18" s="1769"/>
      <c r="AB18" s="1769"/>
      <c r="AC18" s="1769"/>
      <c r="AD18" s="1769"/>
      <c r="AE18" s="1769"/>
      <c r="AF18" s="1769"/>
      <c r="AG18" s="1769"/>
      <c r="AH18" s="1769"/>
      <c r="AI18" s="1769"/>
      <c r="AJ18" s="1769"/>
      <c r="AK18" s="1769"/>
      <c r="AL18" s="1769"/>
      <c r="AM18" s="1769"/>
    </row>
    <row r="19" spans="2:41" ht="31.5" customHeight="1">
      <c r="B19" s="1768" t="s">
        <v>246</v>
      </c>
      <c r="C19" s="2767" t="s">
        <v>1660</v>
      </c>
      <c r="D19" s="1773" t="s">
        <v>1661</v>
      </c>
      <c r="E19" s="1482" t="s">
        <v>1652</v>
      </c>
      <c r="F19" s="1774"/>
      <c r="G19" s="1774"/>
      <c r="H19" s="1774"/>
      <c r="I19" s="1774"/>
      <c r="J19" s="1774"/>
      <c r="K19" s="1774"/>
      <c r="L19" s="1774"/>
      <c r="M19" s="1774"/>
      <c r="N19" s="1774"/>
      <c r="O19" s="1774"/>
      <c r="P19" s="1774"/>
      <c r="Q19" s="1774"/>
      <c r="R19" s="1774"/>
      <c r="S19" s="1774"/>
      <c r="T19" s="1774"/>
      <c r="U19" s="1774"/>
      <c r="V19" s="1774"/>
      <c r="W19" s="1774"/>
      <c r="X19" s="1774"/>
      <c r="Y19" s="1774"/>
      <c r="Z19" s="1774"/>
      <c r="AA19" s="1774"/>
      <c r="AB19" s="1774"/>
      <c r="AC19" s="1774"/>
      <c r="AD19" s="1774"/>
      <c r="AE19" s="1774"/>
      <c r="AF19" s="1774"/>
      <c r="AG19" s="1774"/>
      <c r="AH19" s="1774"/>
      <c r="AI19" s="1774"/>
      <c r="AJ19" s="1774"/>
      <c r="AK19" s="1774"/>
      <c r="AL19" s="1774"/>
      <c r="AM19" s="1774"/>
    </row>
    <row r="20" spans="2:41" ht="31.5" customHeight="1">
      <c r="B20" s="1761" t="s">
        <v>250</v>
      </c>
      <c r="C20" s="2768"/>
      <c r="D20" s="1771" t="s">
        <v>1653</v>
      </c>
      <c r="E20" s="1470" t="s">
        <v>1654</v>
      </c>
      <c r="F20" s="1772"/>
      <c r="G20" s="1772"/>
      <c r="H20" s="1772"/>
      <c r="I20" s="1772"/>
      <c r="J20" s="1772"/>
      <c r="K20" s="1772"/>
      <c r="L20" s="1772"/>
      <c r="M20" s="1772"/>
      <c r="N20" s="1772"/>
      <c r="O20" s="1772"/>
      <c r="P20" s="1772"/>
      <c r="Q20" s="1772"/>
      <c r="R20" s="1772"/>
      <c r="S20" s="1772"/>
      <c r="T20" s="1772"/>
      <c r="U20" s="1772"/>
      <c r="V20" s="1772"/>
      <c r="W20" s="1772"/>
      <c r="X20" s="1772"/>
      <c r="Y20" s="1772"/>
      <c r="Z20" s="1772"/>
      <c r="AA20" s="1772"/>
      <c r="AB20" s="1772"/>
      <c r="AC20" s="1772"/>
      <c r="AD20" s="1772"/>
      <c r="AE20" s="1772"/>
      <c r="AF20" s="1772"/>
      <c r="AG20" s="1772"/>
      <c r="AH20" s="1772"/>
      <c r="AI20" s="1772"/>
      <c r="AJ20" s="1772"/>
      <c r="AK20" s="1772"/>
      <c r="AL20" s="1772"/>
      <c r="AM20" s="1772"/>
    </row>
    <row r="21" spans="2:41" ht="31.5" customHeight="1">
      <c r="B21" s="1768" t="s">
        <v>254</v>
      </c>
      <c r="C21" s="2768"/>
      <c r="D21" s="1771" t="s">
        <v>1655</v>
      </c>
      <c r="E21" s="1470" t="s">
        <v>1654</v>
      </c>
      <c r="F21" s="1772"/>
      <c r="G21" s="1772"/>
      <c r="H21" s="1772"/>
      <c r="I21" s="1772"/>
      <c r="J21" s="1772"/>
      <c r="K21" s="1772"/>
      <c r="L21" s="1772"/>
      <c r="M21" s="1772"/>
      <c r="N21" s="1772"/>
      <c r="O21" s="1772"/>
      <c r="P21" s="1772"/>
      <c r="Q21" s="1772"/>
      <c r="R21" s="1772"/>
      <c r="S21" s="1772"/>
      <c r="T21" s="1772"/>
      <c r="U21" s="1772"/>
      <c r="V21" s="1772"/>
      <c r="W21" s="1772"/>
      <c r="X21" s="1772"/>
      <c r="Y21" s="1772"/>
      <c r="Z21" s="1772"/>
      <c r="AA21" s="1772"/>
      <c r="AB21" s="1772"/>
      <c r="AC21" s="1772"/>
      <c r="AD21" s="1772"/>
      <c r="AE21" s="1772"/>
      <c r="AF21" s="1772"/>
      <c r="AG21" s="1772"/>
      <c r="AH21" s="1772"/>
      <c r="AI21" s="1772"/>
      <c r="AJ21" s="1772"/>
      <c r="AK21" s="1772"/>
      <c r="AL21" s="1772"/>
      <c r="AM21" s="1772"/>
      <c r="AO21" s="2105"/>
    </row>
    <row r="22" spans="2:41" ht="31.5" customHeight="1">
      <c r="B22" s="1761" t="s">
        <v>264</v>
      </c>
      <c r="C22" s="2768"/>
      <c r="D22" s="1775" t="s">
        <v>1656</v>
      </c>
      <c r="E22" s="1483" t="s">
        <v>1654</v>
      </c>
      <c r="F22" s="1767"/>
      <c r="G22" s="1767"/>
      <c r="H22" s="1767"/>
      <c r="I22" s="1767"/>
      <c r="J22" s="1767"/>
      <c r="K22" s="1767"/>
      <c r="L22" s="1767"/>
      <c r="M22" s="1767"/>
      <c r="N22" s="1767"/>
      <c r="O22" s="1767"/>
      <c r="P22" s="1767"/>
      <c r="Q22" s="1767"/>
      <c r="R22" s="1767"/>
      <c r="S22" s="1767"/>
      <c r="T22" s="1767"/>
      <c r="U22" s="1767"/>
      <c r="V22" s="1767"/>
      <c r="W22" s="1767"/>
      <c r="X22" s="1767"/>
      <c r="Y22" s="1767"/>
      <c r="Z22" s="1767"/>
      <c r="AA22" s="1767"/>
      <c r="AB22" s="1767"/>
      <c r="AC22" s="1767"/>
      <c r="AD22" s="1767"/>
      <c r="AE22" s="1767"/>
      <c r="AF22" s="1767"/>
      <c r="AG22" s="1767"/>
      <c r="AH22" s="1767"/>
      <c r="AI22" s="1767"/>
      <c r="AJ22" s="1767"/>
      <c r="AK22" s="1767"/>
      <c r="AL22" s="1767"/>
      <c r="AM22" s="1767"/>
    </row>
    <row r="23" spans="2:41" ht="31.5" customHeight="1">
      <c r="B23" s="1768" t="s">
        <v>347</v>
      </c>
      <c r="C23" s="2768"/>
      <c r="D23" s="1771" t="s">
        <v>1658</v>
      </c>
      <c r="E23" s="1470" t="s">
        <v>1659</v>
      </c>
      <c r="F23" s="1769"/>
      <c r="G23" s="1769"/>
      <c r="H23" s="1769"/>
      <c r="I23" s="1769"/>
      <c r="J23" s="1769"/>
      <c r="K23" s="1769"/>
      <c r="L23" s="1769"/>
      <c r="M23" s="1769"/>
      <c r="N23" s="1769"/>
      <c r="O23" s="1769"/>
      <c r="P23" s="1769"/>
      <c r="Q23" s="1769"/>
      <c r="R23" s="1769"/>
      <c r="S23" s="1769"/>
      <c r="T23" s="1769"/>
      <c r="U23" s="1769"/>
      <c r="V23" s="1769"/>
      <c r="W23" s="1769"/>
      <c r="X23" s="1769"/>
      <c r="Y23" s="1769"/>
      <c r="Z23" s="1769"/>
      <c r="AA23" s="1769"/>
      <c r="AB23" s="1769"/>
      <c r="AC23" s="1769"/>
      <c r="AD23" s="1769"/>
      <c r="AE23" s="1769"/>
      <c r="AF23" s="1769"/>
      <c r="AG23" s="1769"/>
      <c r="AH23" s="1769"/>
      <c r="AI23" s="1769"/>
      <c r="AJ23" s="1769"/>
      <c r="AK23" s="1769"/>
      <c r="AL23" s="1769"/>
      <c r="AM23" s="1769"/>
    </row>
    <row r="31" spans="2:41">
      <c r="D31" s="1776"/>
      <c r="E31" s="1776"/>
      <c r="F31" s="1776"/>
      <c r="G31" s="1776"/>
      <c r="H31" s="1776"/>
      <c r="I31" s="1776"/>
      <c r="J31" s="1776"/>
      <c r="K31" s="1776"/>
    </row>
    <row r="32" spans="2:41">
      <c r="D32" s="1776"/>
      <c r="E32" s="1776"/>
      <c r="F32" s="1776"/>
      <c r="G32" s="1776"/>
      <c r="H32" s="1776"/>
      <c r="I32" s="1776"/>
      <c r="J32" s="1776"/>
      <c r="K32" s="1776"/>
    </row>
    <row r="33" spans="4:11">
      <c r="D33" s="1776"/>
      <c r="E33" s="1776"/>
      <c r="F33" s="1776"/>
      <c r="G33" s="1776"/>
      <c r="H33" s="1776"/>
      <c r="I33" s="1776"/>
      <c r="J33" s="1776"/>
      <c r="K33" s="1776"/>
    </row>
    <row r="34" spans="4:11">
      <c r="D34" s="1776"/>
      <c r="E34" s="1776"/>
      <c r="F34" s="1776"/>
      <c r="G34" s="1776"/>
      <c r="H34" s="1776"/>
      <c r="I34" s="1776"/>
      <c r="J34" s="1776"/>
      <c r="K34" s="1776"/>
    </row>
    <row r="35" spans="4:11">
      <c r="D35" s="1776"/>
      <c r="E35" s="1776"/>
      <c r="F35" s="1776"/>
      <c r="G35" s="1776"/>
      <c r="H35" s="1776"/>
      <c r="I35" s="1776"/>
      <c r="J35" s="1776"/>
      <c r="K35" s="1776"/>
    </row>
    <row r="36" spans="4:11">
      <c r="D36" s="1776"/>
      <c r="E36" s="1776"/>
      <c r="F36" s="1776"/>
      <c r="G36" s="1776"/>
      <c r="H36" s="1776"/>
      <c r="I36" s="1776"/>
      <c r="J36" s="1776"/>
      <c r="K36" s="1776"/>
    </row>
    <row r="37" spans="4:11">
      <c r="D37" s="1776"/>
      <c r="E37" s="1776"/>
      <c r="F37" s="1776"/>
      <c r="G37" s="1776"/>
      <c r="H37" s="1776"/>
      <c r="I37" s="1776"/>
      <c r="J37" s="1776"/>
      <c r="K37" s="1776"/>
    </row>
  </sheetData>
  <mergeCells count="41">
    <mergeCell ref="F6:U6"/>
    <mergeCell ref="W6:AH6"/>
    <mergeCell ref="AJ6:AM6"/>
    <mergeCell ref="F7:F8"/>
    <mergeCell ref="G7:G9"/>
    <mergeCell ref="H7:J7"/>
    <mergeCell ref="M7:U7"/>
    <mergeCell ref="X7:X9"/>
    <mergeCell ref="Y7:Y9"/>
    <mergeCell ref="AA7:AH7"/>
    <mergeCell ref="AJ7:AM7"/>
    <mergeCell ref="N8:N9"/>
    <mergeCell ref="O8:O9"/>
    <mergeCell ref="P8:P9"/>
    <mergeCell ref="Q8:Q9"/>
    <mergeCell ref="S8:S9"/>
    <mergeCell ref="AM8:AM9"/>
    <mergeCell ref="AJ8:AJ9"/>
    <mergeCell ref="AK8:AK9"/>
    <mergeCell ref="AL8:AL9"/>
    <mergeCell ref="A8:A9"/>
    <mergeCell ref="H8:H9"/>
    <mergeCell ref="I8:I9"/>
    <mergeCell ref="J8:J9"/>
    <mergeCell ref="K8:K9"/>
    <mergeCell ref="C12:C17"/>
    <mergeCell ref="C19:C23"/>
    <mergeCell ref="AG8:AG9"/>
    <mergeCell ref="AH8:AH9"/>
    <mergeCell ref="AI8:AI9"/>
    <mergeCell ref="AA8:AA9"/>
    <mergeCell ref="AB8:AB9"/>
    <mergeCell ref="AC8:AC9"/>
    <mergeCell ref="AD8:AD9"/>
    <mergeCell ref="AE8:AE9"/>
    <mergeCell ref="AF8:AF9"/>
    <mergeCell ref="R8:R9"/>
    <mergeCell ref="T8:T9"/>
    <mergeCell ref="U8:U9"/>
    <mergeCell ref="V8:V9"/>
    <mergeCell ref="Z8:Z9"/>
  </mergeCells>
  <pageMargins left="0.70866141732283472" right="0.70866141732283472" top="0.74803149606299213" bottom="0.74803149606299213" header="0.31496062992125984" footer="0.31496062992125984"/>
  <pageSetup paperSize="8" scale="41" fitToWidth="2" orientation="landscape" r:id="rId1"/>
  <headerFooter>
    <oddHeader>&amp;L&amp;"Calibri"&amp;12&amp;K000000 EBA Regular Use&amp;1#_x000D_&amp;C&amp;12EN
ANNEX III</oddHeader>
    <oddFooter>&amp;C&amp;P</oddFooter>
  </headerFooter>
  <colBreaks count="1" manualBreakCount="1">
    <brk id="22" max="1048575" man="1"/>
  </col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1">
    <pageSetUpPr fitToPage="1"/>
  </sheetPr>
  <dimension ref="A1:AB157"/>
  <sheetViews>
    <sheetView showGridLines="0" view="pageLayout" topLeftCell="B1" zoomScaleNormal="100" zoomScaleSheetLayoutView="85" workbookViewId="0">
      <selection activeCell="J6" sqref="J6:J7"/>
    </sheetView>
  </sheetViews>
  <sheetFormatPr defaultColWidth="9.28515625" defaultRowHeight="10.5"/>
  <cols>
    <col min="1" max="1" width="19.7109375" style="961" customWidth="1"/>
    <col min="2" max="2" width="4.5703125" style="961" customWidth="1"/>
    <col min="3" max="3" width="48.28515625" style="961" customWidth="1"/>
    <col min="4" max="4" width="32.28515625" style="961" customWidth="1"/>
    <col min="5" max="5" width="30.7109375" style="961" customWidth="1"/>
    <col min="6" max="13" width="15.7109375" style="961" customWidth="1"/>
    <col min="14" max="14" width="17" style="961" customWidth="1"/>
    <col min="15" max="21" width="15.7109375" style="961" customWidth="1"/>
    <col min="22" max="22" width="11.7109375" style="961" customWidth="1"/>
    <col min="23" max="23" width="18.42578125" style="961" customWidth="1"/>
    <col min="24" max="24" width="13.28515625" style="961" customWidth="1"/>
    <col min="25" max="25" width="18.5703125" style="961" customWidth="1"/>
    <col min="26" max="26" width="9.28515625" style="961"/>
    <col min="27" max="27" width="11.85546875" style="961" customWidth="1"/>
    <col min="28" max="16384" width="9.28515625" style="961"/>
  </cols>
  <sheetData>
    <row r="1" spans="1:28" s="869" customFormat="1" ht="11.25"/>
    <row r="2" spans="1:28">
      <c r="A2" s="1235"/>
      <c r="B2" s="1238" t="s">
        <v>1662</v>
      </c>
      <c r="F2" s="1235"/>
      <c r="G2" s="1235"/>
      <c r="H2" s="1235"/>
      <c r="I2" s="1235"/>
      <c r="J2" s="1235"/>
      <c r="K2" s="1235"/>
      <c r="L2" s="1235"/>
      <c r="M2" s="1235"/>
      <c r="N2" s="1235"/>
      <c r="O2" s="1235"/>
      <c r="P2" s="1235"/>
      <c r="Q2" s="1235"/>
      <c r="R2" s="1235"/>
      <c r="S2" s="1235"/>
      <c r="T2" s="1235"/>
      <c r="U2" s="1235"/>
      <c r="V2" s="1235"/>
      <c r="W2" s="1235"/>
      <c r="X2" s="1235"/>
      <c r="Y2" s="1235"/>
      <c r="Z2" s="1235"/>
    </row>
    <row r="3" spans="1:28">
      <c r="A3" s="1235"/>
      <c r="B3" s="1235"/>
      <c r="C3" s="1235"/>
      <c r="D3" s="1235"/>
      <c r="E3" s="1235"/>
      <c r="F3" s="1235"/>
      <c r="G3" s="1235"/>
      <c r="H3" s="1235"/>
      <c r="I3" s="1235"/>
      <c r="J3" s="1235"/>
      <c r="K3" s="1235"/>
      <c r="L3" s="1235"/>
      <c r="M3" s="1235"/>
      <c r="N3" s="1235"/>
      <c r="O3" s="1235"/>
      <c r="P3" s="1235"/>
      <c r="Q3" s="1235"/>
      <c r="R3" s="1235"/>
      <c r="S3" s="1235"/>
      <c r="T3" s="1235"/>
      <c r="U3" s="1235"/>
      <c r="V3" s="1235"/>
      <c r="W3" s="1235"/>
      <c r="X3" s="1235"/>
      <c r="Y3" s="1235"/>
      <c r="Z3" s="1235"/>
    </row>
    <row r="4" spans="1:28" ht="43.5" customHeight="1">
      <c r="A4" s="1893"/>
      <c r="B4" s="962"/>
      <c r="C4" s="963"/>
      <c r="D4" s="1209"/>
      <c r="E4" s="1209"/>
      <c r="F4" s="2799" t="s">
        <v>1663</v>
      </c>
      <c r="G4" s="2800"/>
      <c r="H4" s="2800"/>
      <c r="I4" s="2800"/>
      <c r="J4" s="2800"/>
      <c r="K4" s="2800"/>
      <c r="L4" s="2800"/>
      <c r="M4" s="2800"/>
      <c r="N4" s="990"/>
      <c r="O4" s="990"/>
      <c r="P4" s="991"/>
      <c r="Q4" s="2645" t="s">
        <v>1664</v>
      </c>
      <c r="R4" s="2646"/>
      <c r="S4" s="2646"/>
      <c r="T4" s="2646"/>
      <c r="U4" s="2647"/>
      <c r="V4" s="2813" t="s">
        <v>1518</v>
      </c>
      <c r="W4" s="2814"/>
      <c r="X4" s="2814"/>
      <c r="Y4" s="2815"/>
      <c r="Z4" s="1235"/>
    </row>
    <row r="5" spans="1:28" ht="51" customHeight="1">
      <c r="A5" s="1235"/>
      <c r="B5" s="964"/>
      <c r="C5" s="965"/>
      <c r="D5" s="1210"/>
      <c r="E5" s="1210"/>
      <c r="F5" s="2816"/>
      <c r="G5" s="2799" t="s">
        <v>1665</v>
      </c>
      <c r="H5" s="2800"/>
      <c r="I5" s="2800"/>
      <c r="J5" s="2818"/>
      <c r="K5" s="2799" t="s">
        <v>1666</v>
      </c>
      <c r="L5" s="2800"/>
      <c r="M5" s="2800"/>
      <c r="N5" s="2800"/>
      <c r="O5" s="2800"/>
      <c r="P5" s="2818"/>
      <c r="Q5" s="1142"/>
      <c r="R5" s="2587" t="s">
        <v>1667</v>
      </c>
      <c r="S5" s="2820" t="s">
        <v>1668</v>
      </c>
      <c r="T5" s="2821"/>
      <c r="U5" s="2822"/>
      <c r="V5" s="2810" t="s">
        <v>1523</v>
      </c>
      <c r="W5" s="2811"/>
      <c r="X5" s="2811"/>
      <c r="Y5" s="2812"/>
      <c r="Z5" s="1235"/>
    </row>
    <row r="6" spans="1:28" ht="49.5" customHeight="1">
      <c r="A6" s="1236"/>
      <c r="B6" s="964"/>
      <c r="C6" s="965"/>
      <c r="D6" s="1210"/>
      <c r="E6" s="1210"/>
      <c r="F6" s="2816"/>
      <c r="G6" s="966"/>
      <c r="H6" s="2805" t="s">
        <v>1669</v>
      </c>
      <c r="I6" s="2805" t="s">
        <v>1670</v>
      </c>
      <c r="J6" s="2803" t="s">
        <v>1639</v>
      </c>
      <c r="K6" s="966"/>
      <c r="L6" s="2805" t="s">
        <v>1669</v>
      </c>
      <c r="M6" s="2805" t="s">
        <v>1670</v>
      </c>
      <c r="N6" s="2805" t="s">
        <v>1671</v>
      </c>
      <c r="O6" s="2805" t="s">
        <v>1672</v>
      </c>
      <c r="P6" s="2797" t="s">
        <v>1673</v>
      </c>
      <c r="Q6" s="1143"/>
      <c r="R6" s="2819"/>
      <c r="S6" s="2823"/>
      <c r="T6" s="2801" t="s">
        <v>1669</v>
      </c>
      <c r="U6" s="2801" t="s">
        <v>1670</v>
      </c>
      <c r="V6" s="2803" t="s">
        <v>1674</v>
      </c>
      <c r="W6" s="2797"/>
      <c r="X6" s="2803" t="s">
        <v>1675</v>
      </c>
      <c r="Y6" s="2797"/>
      <c r="Z6" s="1236"/>
    </row>
    <row r="7" spans="1:28" ht="71.25" customHeight="1">
      <c r="A7" s="1236"/>
      <c r="B7" s="964"/>
      <c r="C7" s="965"/>
      <c r="D7" s="1210"/>
      <c r="E7" s="1210"/>
      <c r="F7" s="2817"/>
      <c r="G7" s="967"/>
      <c r="H7" s="2806"/>
      <c r="I7" s="2806"/>
      <c r="J7" s="2804"/>
      <c r="K7" s="967"/>
      <c r="L7" s="2806"/>
      <c r="M7" s="2806"/>
      <c r="N7" s="2806"/>
      <c r="O7" s="2806"/>
      <c r="P7" s="2798"/>
      <c r="Q7" s="1030"/>
      <c r="R7" s="2802"/>
      <c r="S7" s="2824"/>
      <c r="T7" s="2802"/>
      <c r="U7" s="2802"/>
      <c r="V7" s="1184"/>
      <c r="W7" s="781" t="s">
        <v>1676</v>
      </c>
      <c r="X7" s="1184"/>
      <c r="Y7" s="781" t="s">
        <v>1677</v>
      </c>
      <c r="Z7" s="1236"/>
    </row>
    <row r="8" spans="1:28" ht="15.75" customHeight="1">
      <c r="A8" s="1236"/>
      <c r="B8" s="964"/>
      <c r="C8" s="965"/>
      <c r="D8" s="1210"/>
      <c r="E8" s="1210"/>
      <c r="F8" s="1262" t="s">
        <v>225</v>
      </c>
      <c r="G8" s="1262" t="s">
        <v>229</v>
      </c>
      <c r="H8" s="1262" t="s">
        <v>232</v>
      </c>
      <c r="I8" s="1262" t="s">
        <v>236</v>
      </c>
      <c r="J8" s="1263" t="s">
        <v>239</v>
      </c>
      <c r="K8" s="1262" t="s">
        <v>243</v>
      </c>
      <c r="L8" s="1262" t="s">
        <v>246</v>
      </c>
      <c r="M8" s="1430" t="s">
        <v>250</v>
      </c>
      <c r="N8" s="1263" t="s">
        <v>254</v>
      </c>
      <c r="O8" s="1262" t="s">
        <v>264</v>
      </c>
      <c r="P8" s="1262" t="s">
        <v>347</v>
      </c>
      <c r="Q8" s="1262" t="s">
        <v>268</v>
      </c>
      <c r="R8" s="1262" t="s">
        <v>269</v>
      </c>
      <c r="S8" s="1262" t="s">
        <v>352</v>
      </c>
      <c r="T8" s="1262" t="s">
        <v>354</v>
      </c>
      <c r="U8" s="1262" t="s">
        <v>357</v>
      </c>
      <c r="V8" s="1262" t="s">
        <v>360</v>
      </c>
      <c r="W8" s="1262" t="s">
        <v>538</v>
      </c>
      <c r="X8" s="1262" t="s">
        <v>364</v>
      </c>
      <c r="Y8" s="1262" t="s">
        <v>1187</v>
      </c>
      <c r="Z8" s="1236"/>
    </row>
    <row r="9" spans="1:28" ht="58.5" customHeight="1">
      <c r="A9" s="1236"/>
      <c r="B9" s="964"/>
      <c r="C9" s="965"/>
      <c r="D9" s="1210"/>
      <c r="E9" s="1207" t="s">
        <v>221</v>
      </c>
      <c r="F9" s="1427" t="s">
        <v>1678</v>
      </c>
      <c r="G9" s="1427" t="s">
        <v>1679</v>
      </c>
      <c r="H9" s="2473" t="s">
        <v>1680</v>
      </c>
      <c r="I9" s="2473" t="s">
        <v>1681</v>
      </c>
      <c r="J9" s="2473" t="s">
        <v>1682</v>
      </c>
      <c r="K9" s="872" t="s">
        <v>1643</v>
      </c>
      <c r="L9" s="2473" t="s">
        <v>1680</v>
      </c>
      <c r="M9" s="2473" t="s">
        <v>1681</v>
      </c>
      <c r="N9" s="872" t="s">
        <v>1683</v>
      </c>
      <c r="O9" s="872" t="s">
        <v>1684</v>
      </c>
      <c r="P9" s="2473" t="s">
        <v>1685</v>
      </c>
      <c r="Q9" s="871" t="s">
        <v>1644</v>
      </c>
      <c r="R9" s="871" t="s">
        <v>1645</v>
      </c>
      <c r="S9" s="871" t="s">
        <v>1645</v>
      </c>
      <c r="T9" s="2473" t="s">
        <v>1686</v>
      </c>
      <c r="U9" s="2473" t="s">
        <v>1687</v>
      </c>
      <c r="V9" s="872" t="s">
        <v>1688</v>
      </c>
      <c r="W9" s="872" t="s">
        <v>1688</v>
      </c>
      <c r="X9" s="872" t="s">
        <v>1688</v>
      </c>
      <c r="Y9" s="872" t="s">
        <v>1688</v>
      </c>
      <c r="Z9" s="1237"/>
      <c r="AA9" s="968"/>
      <c r="AB9" s="968"/>
    </row>
    <row r="10" spans="1:28" ht="60" customHeight="1">
      <c r="A10" s="1236"/>
      <c r="B10" s="989"/>
      <c r="C10" s="969"/>
      <c r="D10" s="1208" t="s">
        <v>220</v>
      </c>
      <c r="E10" s="1211"/>
      <c r="F10" s="1427" t="s">
        <v>1689</v>
      </c>
      <c r="G10" s="1427" t="s">
        <v>1679</v>
      </c>
      <c r="H10" s="2473" t="s">
        <v>1680</v>
      </c>
      <c r="I10" s="2473" t="s">
        <v>1690</v>
      </c>
      <c r="J10" s="2473" t="s">
        <v>1682</v>
      </c>
      <c r="K10" s="872" t="s">
        <v>1643</v>
      </c>
      <c r="L10" s="2473" t="s">
        <v>1680</v>
      </c>
      <c r="M10" s="2473" t="s">
        <v>1690</v>
      </c>
      <c r="N10" s="872" t="s">
        <v>1683</v>
      </c>
      <c r="O10" s="872" t="s">
        <v>1691</v>
      </c>
      <c r="P10" s="2473" t="s">
        <v>1685</v>
      </c>
      <c r="Q10" s="871" t="s">
        <v>1644</v>
      </c>
      <c r="R10" s="871" t="s">
        <v>1645</v>
      </c>
      <c r="S10" s="871" t="s">
        <v>1645</v>
      </c>
      <c r="T10" s="2473" t="s">
        <v>1686</v>
      </c>
      <c r="U10" s="2473" t="s">
        <v>1686</v>
      </c>
      <c r="V10" s="872" t="s">
        <v>1688</v>
      </c>
      <c r="W10" s="872" t="s">
        <v>1688</v>
      </c>
      <c r="X10" s="872" t="s">
        <v>1688</v>
      </c>
      <c r="Y10" s="872" t="s">
        <v>1688</v>
      </c>
      <c r="Z10" s="1236"/>
    </row>
    <row r="11" spans="1:28" ht="28.5" customHeight="1">
      <c r="A11" s="1237"/>
      <c r="B11" s="1298" t="s">
        <v>799</v>
      </c>
      <c r="C11" s="1301" t="s">
        <v>1176</v>
      </c>
      <c r="D11" s="13" t="s">
        <v>1576</v>
      </c>
      <c r="E11" s="13" t="s">
        <v>1177</v>
      </c>
      <c r="F11" s="1144"/>
      <c r="G11" s="1144"/>
      <c r="H11" s="1144"/>
      <c r="I11" s="347"/>
      <c r="J11" s="347"/>
      <c r="K11" s="1144"/>
      <c r="L11" s="1144"/>
      <c r="M11" s="1144"/>
      <c r="N11" s="347"/>
      <c r="O11" s="347"/>
      <c r="P11" s="347"/>
      <c r="Q11" s="1144"/>
      <c r="R11" s="1144"/>
      <c r="S11" s="1144"/>
      <c r="T11" s="1144"/>
      <c r="U11" s="1144"/>
      <c r="V11" s="1144"/>
      <c r="W11" s="1144"/>
      <c r="X11" s="1144"/>
      <c r="Y11" s="1144"/>
      <c r="Z11" s="1237"/>
    </row>
    <row r="12" spans="1:28" ht="13.35" customHeight="1">
      <c r="A12" s="1237"/>
      <c r="B12" s="1262" t="s">
        <v>225</v>
      </c>
      <c r="C12" s="785" t="s">
        <v>1692</v>
      </c>
      <c r="D12" s="11" t="s">
        <v>807</v>
      </c>
      <c r="E12" s="11" t="s">
        <v>807</v>
      </c>
      <c r="F12" s="90"/>
      <c r="G12" s="90"/>
      <c r="H12" s="90"/>
      <c r="I12" s="8"/>
      <c r="J12" s="8"/>
      <c r="K12" s="90"/>
      <c r="L12" s="90"/>
      <c r="M12" s="90"/>
      <c r="N12" s="8"/>
      <c r="O12" s="8"/>
      <c r="P12" s="8"/>
      <c r="Q12" s="90"/>
      <c r="R12" s="90"/>
      <c r="S12" s="90"/>
      <c r="T12" s="90"/>
      <c r="U12" s="90"/>
      <c r="V12" s="90"/>
      <c r="W12" s="90"/>
      <c r="X12" s="90"/>
      <c r="Y12" s="90"/>
      <c r="Z12" s="1237"/>
    </row>
    <row r="13" spans="1:28" ht="13.35" customHeight="1">
      <c r="A13" s="1237"/>
      <c r="B13" s="1262" t="s">
        <v>229</v>
      </c>
      <c r="C13" s="784" t="s">
        <v>808</v>
      </c>
      <c r="D13" s="12" t="s">
        <v>809</v>
      </c>
      <c r="E13" s="12" t="s">
        <v>809</v>
      </c>
      <c r="F13" s="1006"/>
      <c r="G13" s="1006"/>
      <c r="H13" s="1006"/>
      <c r="I13" s="346"/>
      <c r="J13" s="346"/>
      <c r="K13" s="1006"/>
      <c r="L13" s="1006"/>
      <c r="M13" s="1006"/>
      <c r="N13" s="346"/>
      <c r="O13" s="346"/>
      <c r="P13" s="346"/>
      <c r="Q13" s="1006"/>
      <c r="R13" s="1006"/>
      <c r="S13" s="1006"/>
      <c r="T13" s="1006"/>
      <c r="U13" s="1006"/>
      <c r="V13" s="1006"/>
      <c r="W13" s="1006"/>
      <c r="X13" s="1006"/>
      <c r="Y13" s="1006"/>
      <c r="Z13" s="1237"/>
    </row>
    <row r="14" spans="1:28" ht="13.35" customHeight="1">
      <c r="A14" s="1237"/>
      <c r="B14" s="1262" t="s">
        <v>232</v>
      </c>
      <c r="C14" s="784" t="s">
        <v>810</v>
      </c>
      <c r="D14" s="12" t="s">
        <v>811</v>
      </c>
      <c r="E14" s="12" t="s">
        <v>811</v>
      </c>
      <c r="F14" s="1006"/>
      <c r="G14" s="1006"/>
      <c r="H14" s="1006"/>
      <c r="I14" s="346"/>
      <c r="J14" s="346"/>
      <c r="K14" s="1006"/>
      <c r="L14" s="1006"/>
      <c r="M14" s="1006"/>
      <c r="N14" s="346"/>
      <c r="O14" s="346"/>
      <c r="P14" s="346"/>
      <c r="Q14" s="1006"/>
      <c r="R14" s="1006"/>
      <c r="S14" s="1006"/>
      <c r="T14" s="1006"/>
      <c r="U14" s="1006"/>
      <c r="V14" s="1006"/>
      <c r="W14" s="1006"/>
      <c r="X14" s="1006"/>
      <c r="Y14" s="1006"/>
      <c r="Z14" s="1237"/>
    </row>
    <row r="15" spans="1:28" ht="13.35" customHeight="1">
      <c r="A15" s="1237"/>
      <c r="B15" s="1262" t="s">
        <v>236</v>
      </c>
      <c r="C15" s="784" t="s">
        <v>812</v>
      </c>
      <c r="D15" s="12" t="s">
        <v>802</v>
      </c>
      <c r="E15" s="12" t="s">
        <v>802</v>
      </c>
      <c r="F15" s="1006"/>
      <c r="G15" s="1006"/>
      <c r="H15" s="1006"/>
      <c r="I15" s="346"/>
      <c r="J15" s="346"/>
      <c r="K15" s="1006"/>
      <c r="L15" s="1006"/>
      <c r="M15" s="1006"/>
      <c r="N15" s="346"/>
      <c r="O15" s="346"/>
      <c r="P15" s="346"/>
      <c r="Q15" s="1006"/>
      <c r="R15" s="1006"/>
      <c r="S15" s="1006"/>
      <c r="T15" s="1006"/>
      <c r="U15" s="1006"/>
      <c r="V15" s="1006"/>
      <c r="W15" s="1006"/>
      <c r="X15" s="1006"/>
      <c r="Y15" s="1006"/>
      <c r="Z15" s="1237"/>
    </row>
    <row r="16" spans="1:28" ht="13.35" customHeight="1">
      <c r="A16" s="1237"/>
      <c r="B16" s="1262" t="s">
        <v>239</v>
      </c>
      <c r="C16" s="784" t="s">
        <v>813</v>
      </c>
      <c r="D16" s="12" t="s">
        <v>804</v>
      </c>
      <c r="E16" s="12" t="s">
        <v>804</v>
      </c>
      <c r="F16" s="1006"/>
      <c r="G16" s="1006"/>
      <c r="H16" s="1006"/>
      <c r="I16" s="346"/>
      <c r="J16" s="346"/>
      <c r="K16" s="1006"/>
      <c r="L16" s="1006"/>
      <c r="M16" s="1006"/>
      <c r="N16" s="346"/>
      <c r="O16" s="346"/>
      <c r="P16" s="346"/>
      <c r="Q16" s="1006"/>
      <c r="R16" s="1006"/>
      <c r="S16" s="1006"/>
      <c r="T16" s="1006"/>
      <c r="U16" s="1006"/>
      <c r="V16" s="1006"/>
      <c r="W16" s="1006"/>
      <c r="X16" s="1006"/>
      <c r="Y16" s="1006"/>
      <c r="Z16" s="1237"/>
    </row>
    <row r="17" spans="1:26" ht="13.35" customHeight="1">
      <c r="A17" s="1237"/>
      <c r="B17" s="1262" t="s">
        <v>243</v>
      </c>
      <c r="C17" s="782" t="s">
        <v>814</v>
      </c>
      <c r="D17" s="30" t="s">
        <v>806</v>
      </c>
      <c r="E17" s="30" t="s">
        <v>806</v>
      </c>
      <c r="F17" s="1144"/>
      <c r="G17" s="1144"/>
      <c r="H17" s="1144"/>
      <c r="I17" s="347"/>
      <c r="J17" s="347"/>
      <c r="K17" s="1144"/>
      <c r="L17" s="1144"/>
      <c r="M17" s="1144"/>
      <c r="N17" s="347"/>
      <c r="O17" s="347"/>
      <c r="P17" s="347"/>
      <c r="Q17" s="1144"/>
      <c r="R17" s="1144"/>
      <c r="S17" s="1144"/>
      <c r="T17" s="1144"/>
      <c r="U17" s="1144"/>
      <c r="V17" s="1144"/>
      <c r="W17" s="1144"/>
      <c r="X17" s="1144"/>
      <c r="Y17" s="1144"/>
      <c r="Z17" s="1237"/>
    </row>
    <row r="18" spans="1:26" ht="13.35" customHeight="1">
      <c r="A18" s="1237"/>
      <c r="B18" s="1262" t="s">
        <v>246</v>
      </c>
      <c r="C18" s="785" t="s">
        <v>255</v>
      </c>
      <c r="D18" s="11" t="s">
        <v>815</v>
      </c>
      <c r="E18" s="11" t="s">
        <v>815</v>
      </c>
      <c r="F18" s="90"/>
      <c r="G18" s="90"/>
      <c r="H18" s="90"/>
      <c r="I18" s="8"/>
      <c r="J18" s="8"/>
      <c r="K18" s="90"/>
      <c r="L18" s="90"/>
      <c r="M18" s="90"/>
      <c r="N18" s="8"/>
      <c r="O18" s="8"/>
      <c r="P18" s="8"/>
      <c r="Q18" s="90"/>
      <c r="R18" s="90"/>
      <c r="S18" s="90"/>
      <c r="T18" s="90"/>
      <c r="U18" s="90"/>
      <c r="V18" s="90"/>
      <c r="W18" s="90"/>
      <c r="X18" s="90"/>
      <c r="Y18" s="90"/>
      <c r="Z18" s="1237"/>
    </row>
    <row r="19" spans="1:26" ht="13.35" customHeight="1">
      <c r="A19" s="1237"/>
      <c r="B19" s="1262" t="s">
        <v>250</v>
      </c>
      <c r="C19" s="784" t="s">
        <v>808</v>
      </c>
      <c r="D19" s="12" t="s">
        <v>809</v>
      </c>
      <c r="E19" s="12" t="s">
        <v>809</v>
      </c>
      <c r="F19" s="1144"/>
      <c r="G19" s="1144"/>
      <c r="H19" s="1144"/>
      <c r="I19" s="347"/>
      <c r="J19" s="347"/>
      <c r="K19" s="1144"/>
      <c r="L19" s="1144"/>
      <c r="M19" s="1144"/>
      <c r="N19" s="347"/>
      <c r="O19" s="347"/>
      <c r="P19" s="347"/>
      <c r="Q19" s="1144"/>
      <c r="R19" s="1144"/>
      <c r="S19" s="1144"/>
      <c r="T19" s="1144"/>
      <c r="U19" s="1144"/>
      <c r="V19" s="1144"/>
      <c r="W19" s="1144"/>
      <c r="X19" s="1144"/>
      <c r="Y19" s="1144"/>
      <c r="Z19" s="1237"/>
    </row>
    <row r="20" spans="1:26" ht="13.35" customHeight="1">
      <c r="A20" s="1237"/>
      <c r="B20" s="1262" t="s">
        <v>254</v>
      </c>
      <c r="C20" s="784" t="s">
        <v>810</v>
      </c>
      <c r="D20" s="12" t="s">
        <v>811</v>
      </c>
      <c r="E20" s="12" t="s">
        <v>811</v>
      </c>
      <c r="F20" s="1144"/>
      <c r="G20" s="1144"/>
      <c r="H20" s="1144"/>
      <c r="I20" s="347"/>
      <c r="J20" s="347"/>
      <c r="K20" s="1144"/>
      <c r="L20" s="1144"/>
      <c r="M20" s="1144"/>
      <c r="N20" s="347"/>
      <c r="O20" s="347"/>
      <c r="P20" s="347"/>
      <c r="Q20" s="1144"/>
      <c r="R20" s="1144"/>
      <c r="S20" s="1144"/>
      <c r="T20" s="1144"/>
      <c r="U20" s="1144"/>
      <c r="V20" s="1144"/>
      <c r="W20" s="1144"/>
      <c r="X20" s="1144"/>
      <c r="Y20" s="1144"/>
      <c r="Z20" s="1237"/>
    </row>
    <row r="21" spans="1:26" ht="13.35" customHeight="1">
      <c r="A21" s="1237"/>
      <c r="B21" s="1262" t="s">
        <v>264</v>
      </c>
      <c r="C21" s="784" t="s">
        <v>812</v>
      </c>
      <c r="D21" s="12" t="s">
        <v>802</v>
      </c>
      <c r="E21" s="12" t="s">
        <v>802</v>
      </c>
      <c r="F21" s="1144"/>
      <c r="G21" s="1144"/>
      <c r="H21" s="1144"/>
      <c r="I21" s="347"/>
      <c r="J21" s="347"/>
      <c r="K21" s="1144"/>
      <c r="L21" s="1144"/>
      <c r="M21" s="1144"/>
      <c r="N21" s="347"/>
      <c r="O21" s="347"/>
      <c r="P21" s="347"/>
      <c r="Q21" s="1144"/>
      <c r="R21" s="1144"/>
      <c r="S21" s="1144"/>
      <c r="T21" s="1144"/>
      <c r="U21" s="1144"/>
      <c r="V21" s="1144"/>
      <c r="W21" s="1144"/>
      <c r="X21" s="1144"/>
      <c r="Y21" s="1144"/>
      <c r="Z21" s="1237"/>
    </row>
    <row r="22" spans="1:26" ht="13.35" customHeight="1">
      <c r="A22" s="1237"/>
      <c r="B22" s="1262" t="s">
        <v>347</v>
      </c>
      <c r="C22" s="784" t="s">
        <v>813</v>
      </c>
      <c r="D22" s="12" t="s">
        <v>804</v>
      </c>
      <c r="E22" s="12" t="s">
        <v>804</v>
      </c>
      <c r="F22" s="1144"/>
      <c r="G22" s="1144"/>
      <c r="H22" s="1144"/>
      <c r="I22" s="347"/>
      <c r="J22" s="347"/>
      <c r="K22" s="1144"/>
      <c r="L22" s="1144"/>
      <c r="M22" s="1144"/>
      <c r="N22" s="347"/>
      <c r="O22" s="347"/>
      <c r="P22" s="347"/>
      <c r="Q22" s="1144"/>
      <c r="R22" s="1144"/>
      <c r="S22" s="1144"/>
      <c r="T22" s="1144"/>
      <c r="U22" s="1144"/>
      <c r="V22" s="1144"/>
      <c r="W22" s="1144"/>
      <c r="X22" s="1144"/>
      <c r="Y22" s="1144"/>
      <c r="Z22" s="1237"/>
    </row>
    <row r="23" spans="1:26" ht="13.35" customHeight="1">
      <c r="A23" s="1237"/>
      <c r="B23" s="1262" t="s">
        <v>268</v>
      </c>
      <c r="C23" s="784" t="s">
        <v>814</v>
      </c>
      <c r="D23" s="12" t="s">
        <v>806</v>
      </c>
      <c r="E23" s="12" t="s">
        <v>806</v>
      </c>
      <c r="F23" s="1144"/>
      <c r="G23" s="1144"/>
      <c r="H23" s="1144"/>
      <c r="I23" s="347"/>
      <c r="J23" s="347"/>
      <c r="K23" s="1144"/>
      <c r="L23" s="1144"/>
      <c r="M23" s="1144"/>
      <c r="N23" s="347"/>
      <c r="O23" s="347"/>
      <c r="P23" s="347"/>
      <c r="Q23" s="1144"/>
      <c r="R23" s="1144"/>
      <c r="S23" s="1144"/>
      <c r="T23" s="1144"/>
      <c r="U23" s="1144"/>
      <c r="V23" s="1144"/>
      <c r="W23" s="1144"/>
      <c r="X23" s="1144"/>
      <c r="Y23" s="1144"/>
      <c r="Z23" s="1237"/>
    </row>
    <row r="24" spans="1:26" ht="13.35" customHeight="1">
      <c r="A24" s="1237"/>
      <c r="B24" s="1262" t="s">
        <v>269</v>
      </c>
      <c r="C24" s="1183" t="s">
        <v>851</v>
      </c>
      <c r="D24" s="395" t="s">
        <v>852</v>
      </c>
      <c r="E24" s="395" t="s">
        <v>852</v>
      </c>
      <c r="F24" s="1145"/>
      <c r="G24" s="1145"/>
      <c r="H24" s="1145"/>
      <c r="I24" s="347"/>
      <c r="J24" s="347"/>
      <c r="K24" s="1145"/>
      <c r="L24" s="1145"/>
      <c r="M24" s="1145"/>
      <c r="N24" s="347"/>
      <c r="O24" s="347"/>
      <c r="P24" s="347"/>
      <c r="Q24" s="1145"/>
      <c r="R24" s="1145"/>
      <c r="S24" s="1145"/>
      <c r="T24" s="1145"/>
      <c r="U24" s="1145"/>
      <c r="V24" s="1145"/>
      <c r="W24" s="1145"/>
      <c r="X24" s="1145"/>
      <c r="Y24" s="1145"/>
      <c r="Z24" s="1237"/>
    </row>
    <row r="25" spans="1:26" ht="21.75" customHeight="1">
      <c r="A25" s="1237"/>
      <c r="B25" s="1263" t="s">
        <v>352</v>
      </c>
      <c r="C25" s="1183" t="s">
        <v>1180</v>
      </c>
      <c r="D25" s="12" t="s">
        <v>1577</v>
      </c>
      <c r="E25" s="12" t="s">
        <v>1577</v>
      </c>
      <c r="F25" s="1145"/>
      <c r="G25" s="1145"/>
      <c r="H25" s="1145"/>
      <c r="I25" s="347"/>
      <c r="J25" s="347"/>
      <c r="K25" s="1145"/>
      <c r="L25" s="1145"/>
      <c r="M25" s="1145"/>
      <c r="N25" s="347"/>
      <c r="O25" s="347"/>
      <c r="P25" s="347"/>
      <c r="Q25" s="1145"/>
      <c r="R25" s="1145"/>
      <c r="S25" s="1145"/>
      <c r="T25" s="1145"/>
      <c r="U25" s="1145"/>
      <c r="V25" s="1145"/>
      <c r="W25" s="1145"/>
      <c r="X25" s="1145"/>
      <c r="Y25" s="1145"/>
      <c r="Z25" s="1237"/>
    </row>
    <row r="26" spans="1:26" ht="13.35" customHeight="1">
      <c r="A26" s="1237"/>
      <c r="B26" s="1262" t="s">
        <v>354</v>
      </c>
      <c r="C26" s="782" t="s">
        <v>816</v>
      </c>
      <c r="D26" s="1138" t="s">
        <v>817</v>
      </c>
      <c r="E26" s="1138" t="s">
        <v>817</v>
      </c>
      <c r="F26" s="1144"/>
      <c r="G26" s="1144"/>
      <c r="H26" s="1144"/>
      <c r="I26" s="347"/>
      <c r="J26" s="347"/>
      <c r="K26" s="1144"/>
      <c r="L26" s="1144"/>
      <c r="M26" s="1144"/>
      <c r="N26" s="347"/>
      <c r="O26" s="347"/>
      <c r="P26" s="347"/>
      <c r="Q26" s="1144"/>
      <c r="R26" s="1144"/>
      <c r="S26" s="1144"/>
      <c r="T26" s="1144"/>
      <c r="U26" s="1144"/>
      <c r="V26" s="1144"/>
      <c r="W26" s="1144"/>
      <c r="X26" s="1144"/>
      <c r="Y26" s="1144"/>
      <c r="Z26" s="1237"/>
    </row>
    <row r="27" spans="1:26" ht="24" customHeight="1">
      <c r="A27" s="1237"/>
      <c r="B27" s="1262" t="s">
        <v>357</v>
      </c>
      <c r="C27" s="1183" t="s">
        <v>1181</v>
      </c>
      <c r="D27" s="12" t="s">
        <v>1577</v>
      </c>
      <c r="E27" s="12" t="s">
        <v>1577</v>
      </c>
      <c r="F27" s="1145"/>
      <c r="G27" s="1145"/>
      <c r="H27" s="1145"/>
      <c r="I27" s="347"/>
      <c r="J27" s="347"/>
      <c r="K27" s="1145"/>
      <c r="L27" s="1145"/>
      <c r="M27" s="1145"/>
      <c r="N27" s="347"/>
      <c r="O27" s="347"/>
      <c r="P27" s="347"/>
      <c r="Q27" s="1145"/>
      <c r="R27" s="1145"/>
      <c r="S27" s="1145"/>
      <c r="T27" s="1145"/>
      <c r="U27" s="1145"/>
      <c r="V27" s="1145"/>
      <c r="W27" s="1145"/>
      <c r="X27" s="1145"/>
      <c r="Y27" s="1145"/>
      <c r="Z27" s="1237"/>
    </row>
    <row r="28" spans="1:26" ht="13.35" customHeight="1">
      <c r="A28" s="1237"/>
      <c r="B28" s="1263" t="s">
        <v>360</v>
      </c>
      <c r="C28" s="1185" t="s">
        <v>895</v>
      </c>
      <c r="D28" s="2469" t="s">
        <v>1580</v>
      </c>
      <c r="E28" s="2469" t="s">
        <v>1580</v>
      </c>
      <c r="F28" s="1006"/>
      <c r="G28" s="1006"/>
      <c r="H28" s="1006"/>
      <c r="I28" s="346"/>
      <c r="J28" s="346"/>
      <c r="K28" s="1006"/>
      <c r="L28" s="1006"/>
      <c r="M28" s="1006"/>
      <c r="N28" s="346"/>
      <c r="O28" s="346"/>
      <c r="P28" s="346"/>
      <c r="Q28" s="1006"/>
      <c r="R28" s="1006"/>
      <c r="S28" s="1006"/>
      <c r="T28" s="1006"/>
      <c r="U28" s="1006"/>
      <c r="V28" s="1006"/>
      <c r="W28" s="1006"/>
      <c r="X28" s="1006"/>
      <c r="Y28" s="1006"/>
      <c r="Z28" s="1237"/>
    </row>
    <row r="29" spans="1:26" ht="21.75" customHeight="1">
      <c r="A29" s="1237"/>
      <c r="B29" s="1262" t="s">
        <v>364</v>
      </c>
      <c r="C29" s="783" t="s">
        <v>1581</v>
      </c>
      <c r="D29" s="462" t="s">
        <v>1693</v>
      </c>
      <c r="E29" s="462" t="s">
        <v>1693</v>
      </c>
      <c r="F29" s="272"/>
      <c r="G29" s="272"/>
      <c r="H29" s="272"/>
      <c r="I29" s="1141"/>
      <c r="J29" s="1141"/>
      <c r="K29" s="272"/>
      <c r="L29" s="272"/>
      <c r="M29" s="272"/>
      <c r="N29" s="1141"/>
      <c r="O29" s="1141"/>
      <c r="P29" s="1141"/>
      <c r="Q29" s="272"/>
      <c r="R29" s="272"/>
      <c r="S29" s="272"/>
      <c r="T29" s="272"/>
      <c r="U29" s="272"/>
      <c r="V29" s="272"/>
      <c r="W29" s="272"/>
      <c r="X29" s="272"/>
      <c r="Y29" s="272"/>
      <c r="Z29" s="1237"/>
    </row>
    <row r="30" spans="1:26" ht="21">
      <c r="A30" s="2808"/>
      <c r="B30" s="554" t="s">
        <v>276</v>
      </c>
      <c r="C30" s="463" t="s">
        <v>251</v>
      </c>
      <c r="D30" s="12" t="s">
        <v>807</v>
      </c>
      <c r="E30" s="12" t="s">
        <v>807</v>
      </c>
      <c r="F30" s="463"/>
      <c r="G30" s="463"/>
      <c r="H30" s="463"/>
      <c r="I30" s="463"/>
      <c r="J30" s="463"/>
      <c r="K30" s="463"/>
      <c r="L30" s="463"/>
      <c r="M30" s="463"/>
      <c r="N30" s="463"/>
      <c r="O30" s="463"/>
      <c r="P30" s="463"/>
      <c r="Q30" s="463"/>
      <c r="R30" s="463"/>
      <c r="S30" s="463"/>
      <c r="T30" s="463"/>
      <c r="U30" s="463"/>
      <c r="V30" s="463"/>
      <c r="W30" s="463"/>
      <c r="X30" s="463"/>
      <c r="Y30" s="463"/>
      <c r="Z30" s="1237"/>
    </row>
    <row r="31" spans="1:26" ht="12.75" customHeight="1">
      <c r="A31" s="2808"/>
      <c r="B31" s="521" t="s">
        <v>279</v>
      </c>
      <c r="C31" s="784" t="s">
        <v>808</v>
      </c>
      <c r="D31" s="12" t="s">
        <v>809</v>
      </c>
      <c r="E31" s="12" t="s">
        <v>809</v>
      </c>
      <c r="F31" s="346"/>
      <c r="G31" s="346"/>
      <c r="H31" s="346"/>
      <c r="I31" s="346"/>
      <c r="J31" s="346"/>
      <c r="K31" s="346"/>
      <c r="L31" s="346"/>
      <c r="M31" s="346"/>
      <c r="N31" s="346"/>
      <c r="O31" s="346"/>
      <c r="P31" s="346"/>
      <c r="Q31" s="346"/>
      <c r="R31" s="346"/>
      <c r="S31" s="346"/>
      <c r="T31" s="346"/>
      <c r="U31" s="346"/>
      <c r="V31" s="346"/>
      <c r="W31" s="346"/>
      <c r="X31" s="346"/>
      <c r="Y31" s="346"/>
      <c r="Z31" s="1237"/>
    </row>
    <row r="32" spans="1:26" ht="12.75" customHeight="1">
      <c r="A32" s="2808"/>
      <c r="B32" s="554" t="s">
        <v>280</v>
      </c>
      <c r="C32" s="784" t="s">
        <v>810</v>
      </c>
      <c r="D32" s="12" t="s">
        <v>811</v>
      </c>
      <c r="E32" s="12" t="s">
        <v>811</v>
      </c>
      <c r="F32" s="346"/>
      <c r="G32" s="346"/>
      <c r="H32" s="346"/>
      <c r="I32" s="346"/>
      <c r="J32" s="346"/>
      <c r="K32" s="346"/>
      <c r="L32" s="346"/>
      <c r="M32" s="346"/>
      <c r="N32" s="346"/>
      <c r="O32" s="346"/>
      <c r="P32" s="346"/>
      <c r="Q32" s="346"/>
      <c r="R32" s="346"/>
      <c r="S32" s="346"/>
      <c r="T32" s="346"/>
      <c r="U32" s="346"/>
      <c r="V32" s="346"/>
      <c r="W32" s="346"/>
      <c r="X32" s="346"/>
      <c r="Y32" s="346"/>
      <c r="Z32" s="1237"/>
    </row>
    <row r="33" spans="1:26" ht="12.75" customHeight="1">
      <c r="A33" s="2808"/>
      <c r="B33" s="521" t="s">
        <v>1583</v>
      </c>
      <c r="C33" s="784" t="s">
        <v>812</v>
      </c>
      <c r="D33" s="12" t="s">
        <v>802</v>
      </c>
      <c r="E33" s="12" t="s">
        <v>802</v>
      </c>
      <c r="F33" s="346"/>
      <c r="G33" s="346"/>
      <c r="H33" s="346"/>
      <c r="I33" s="346"/>
      <c r="J33" s="346"/>
      <c r="K33" s="346"/>
      <c r="L33" s="346"/>
      <c r="M33" s="346"/>
      <c r="N33" s="346"/>
      <c r="O33" s="346"/>
      <c r="P33" s="346"/>
      <c r="Q33" s="346"/>
      <c r="R33" s="346"/>
      <c r="S33" s="346"/>
      <c r="T33" s="346"/>
      <c r="U33" s="346"/>
      <c r="V33" s="346"/>
      <c r="W33" s="346"/>
      <c r="X33" s="346"/>
      <c r="Y33" s="346"/>
      <c r="Z33" s="1237"/>
    </row>
    <row r="34" spans="1:26" ht="12.75" customHeight="1">
      <c r="A34" s="2808"/>
      <c r="B34" s="554" t="s">
        <v>1187</v>
      </c>
      <c r="C34" s="784" t="s">
        <v>813</v>
      </c>
      <c r="D34" s="12" t="s">
        <v>804</v>
      </c>
      <c r="E34" s="12" t="s">
        <v>804</v>
      </c>
      <c r="F34" s="346"/>
      <c r="G34" s="346"/>
      <c r="H34" s="346"/>
      <c r="I34" s="346"/>
      <c r="J34" s="346"/>
      <c r="K34" s="346"/>
      <c r="L34" s="346"/>
      <c r="M34" s="346"/>
      <c r="N34" s="346"/>
      <c r="O34" s="346"/>
      <c r="P34" s="346"/>
      <c r="Q34" s="346"/>
      <c r="R34" s="346"/>
      <c r="S34" s="346"/>
      <c r="T34" s="346"/>
      <c r="U34" s="346"/>
      <c r="V34" s="346"/>
      <c r="W34" s="346"/>
      <c r="X34" s="346"/>
      <c r="Y34" s="346"/>
      <c r="Z34" s="1237"/>
    </row>
    <row r="35" spans="1:26" ht="12.75" customHeight="1">
      <c r="A35" s="2808"/>
      <c r="B35" s="521" t="s">
        <v>1584</v>
      </c>
      <c r="C35" s="782" t="s">
        <v>814</v>
      </c>
      <c r="D35" s="12" t="s">
        <v>806</v>
      </c>
      <c r="E35" s="12" t="s">
        <v>806</v>
      </c>
      <c r="F35" s="346"/>
      <c r="G35" s="346"/>
      <c r="H35" s="346"/>
      <c r="I35" s="346"/>
      <c r="J35" s="346"/>
      <c r="K35" s="346"/>
      <c r="L35" s="346"/>
      <c r="M35" s="346"/>
      <c r="N35" s="346"/>
      <c r="O35" s="346"/>
      <c r="P35" s="346"/>
      <c r="Q35" s="346"/>
      <c r="R35" s="346"/>
      <c r="S35" s="346"/>
      <c r="T35" s="346"/>
      <c r="U35" s="346"/>
      <c r="V35" s="346"/>
      <c r="W35" s="346"/>
      <c r="X35" s="346"/>
      <c r="Y35" s="346"/>
      <c r="Z35" s="1237"/>
    </row>
    <row r="36" spans="1:26" ht="12.75" customHeight="1">
      <c r="A36" s="2808"/>
      <c r="B36" s="554" t="s">
        <v>540</v>
      </c>
      <c r="C36" s="8" t="s">
        <v>255</v>
      </c>
      <c r="D36" s="923" t="s">
        <v>815</v>
      </c>
      <c r="E36" s="923" t="s">
        <v>815</v>
      </c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1237"/>
    </row>
    <row r="37" spans="1:26" ht="12.75" customHeight="1">
      <c r="A37" s="2808"/>
      <c r="B37" s="521" t="s">
        <v>542</v>
      </c>
      <c r="C37" s="784" t="s">
        <v>808</v>
      </c>
      <c r="D37" s="12" t="s">
        <v>809</v>
      </c>
      <c r="E37" s="12" t="s">
        <v>809</v>
      </c>
      <c r="F37" s="347"/>
      <c r="G37" s="347"/>
      <c r="H37" s="347"/>
      <c r="I37" s="347"/>
      <c r="J37" s="347"/>
      <c r="K37" s="347"/>
      <c r="L37" s="347"/>
      <c r="M37" s="347"/>
      <c r="N37" s="347"/>
      <c r="O37" s="347"/>
      <c r="P37" s="347"/>
      <c r="Q37" s="347"/>
      <c r="R37" s="347"/>
      <c r="S37" s="347"/>
      <c r="T37" s="347"/>
      <c r="U37" s="347"/>
      <c r="V37" s="347"/>
      <c r="W37" s="347"/>
      <c r="X37" s="347"/>
      <c r="Y37" s="347"/>
      <c r="Z37" s="1237"/>
    </row>
    <row r="38" spans="1:26" ht="12.75" customHeight="1">
      <c r="A38" s="2808"/>
      <c r="B38" s="554" t="s">
        <v>1585</v>
      </c>
      <c r="C38" s="784" t="s">
        <v>810</v>
      </c>
      <c r="D38" s="12" t="s">
        <v>811</v>
      </c>
      <c r="E38" s="12" t="s">
        <v>811</v>
      </c>
      <c r="F38" s="347"/>
      <c r="G38" s="347"/>
      <c r="H38" s="347"/>
      <c r="I38" s="347"/>
      <c r="J38" s="347"/>
      <c r="K38" s="347"/>
      <c r="L38" s="347"/>
      <c r="M38" s="347"/>
      <c r="N38" s="347"/>
      <c r="O38" s="347"/>
      <c r="P38" s="347"/>
      <c r="Q38" s="347"/>
      <c r="R38" s="347"/>
      <c r="S38" s="347"/>
      <c r="T38" s="347"/>
      <c r="U38" s="347"/>
      <c r="V38" s="347"/>
      <c r="W38" s="347"/>
      <c r="X38" s="347"/>
      <c r="Y38" s="347"/>
      <c r="Z38" s="1237"/>
    </row>
    <row r="39" spans="1:26" ht="12.75" customHeight="1">
      <c r="A39" s="2808"/>
      <c r="B39" s="521" t="s">
        <v>1586</v>
      </c>
      <c r="C39" s="784" t="s">
        <v>812</v>
      </c>
      <c r="D39" s="12" t="s">
        <v>802</v>
      </c>
      <c r="E39" s="12" t="s">
        <v>802</v>
      </c>
      <c r="F39" s="347"/>
      <c r="G39" s="347"/>
      <c r="H39" s="347"/>
      <c r="I39" s="347"/>
      <c r="J39" s="347"/>
      <c r="K39" s="347"/>
      <c r="L39" s="347"/>
      <c r="M39" s="347"/>
      <c r="N39" s="347"/>
      <c r="O39" s="347"/>
      <c r="P39" s="347"/>
      <c r="Q39" s="347"/>
      <c r="R39" s="347"/>
      <c r="S39" s="347"/>
      <c r="T39" s="347"/>
      <c r="U39" s="347"/>
      <c r="V39" s="347"/>
      <c r="W39" s="347"/>
      <c r="X39" s="347"/>
      <c r="Y39" s="347"/>
      <c r="Z39" s="1237"/>
    </row>
    <row r="40" spans="1:26" ht="12.75" customHeight="1">
      <c r="A40" s="2808"/>
      <c r="B40" s="554" t="s">
        <v>1076</v>
      </c>
      <c r="C40" s="784" t="s">
        <v>813</v>
      </c>
      <c r="D40" s="12" t="s">
        <v>804</v>
      </c>
      <c r="E40" s="12" t="s">
        <v>804</v>
      </c>
      <c r="F40" s="347"/>
      <c r="G40" s="347"/>
      <c r="H40" s="347"/>
      <c r="I40" s="347"/>
      <c r="J40" s="347"/>
      <c r="K40" s="347"/>
      <c r="L40" s="347"/>
      <c r="M40" s="347"/>
      <c r="N40" s="347"/>
      <c r="O40" s="347"/>
      <c r="P40" s="347"/>
      <c r="Q40" s="347"/>
      <c r="R40" s="347"/>
      <c r="S40" s="347"/>
      <c r="T40" s="347"/>
      <c r="U40" s="347"/>
      <c r="V40" s="347"/>
      <c r="W40" s="347"/>
      <c r="X40" s="347"/>
      <c r="Y40" s="347"/>
      <c r="Z40" s="1237"/>
    </row>
    <row r="41" spans="1:26" ht="12.75" customHeight="1">
      <c r="A41" s="2808"/>
      <c r="B41" s="521" t="s">
        <v>1555</v>
      </c>
      <c r="C41" s="782" t="s">
        <v>814</v>
      </c>
      <c r="D41" s="12" t="s">
        <v>806</v>
      </c>
      <c r="E41" s="12" t="s">
        <v>806</v>
      </c>
      <c r="F41" s="347"/>
      <c r="G41" s="347"/>
      <c r="H41" s="347"/>
      <c r="I41" s="347"/>
      <c r="J41" s="347"/>
      <c r="K41" s="347"/>
      <c r="L41" s="347"/>
      <c r="M41" s="347"/>
      <c r="N41" s="347"/>
      <c r="O41" s="347"/>
      <c r="P41" s="347"/>
      <c r="Q41" s="347"/>
      <c r="R41" s="347"/>
      <c r="S41" s="347"/>
      <c r="T41" s="347"/>
      <c r="U41" s="347"/>
      <c r="V41" s="347"/>
      <c r="W41" s="347"/>
      <c r="X41" s="347"/>
      <c r="Y41" s="347"/>
      <c r="Z41" s="1237"/>
    </row>
    <row r="42" spans="1:26" ht="12.75" customHeight="1">
      <c r="A42" s="2808"/>
      <c r="B42" s="521" t="s">
        <v>740</v>
      </c>
      <c r="C42" s="1302" t="s">
        <v>851</v>
      </c>
      <c r="D42" s="395" t="s">
        <v>852</v>
      </c>
      <c r="E42" s="395" t="s">
        <v>852</v>
      </c>
      <c r="F42" s="347"/>
      <c r="G42" s="347"/>
      <c r="H42" s="347"/>
      <c r="I42" s="347"/>
      <c r="J42" s="347"/>
      <c r="K42" s="347"/>
      <c r="L42" s="347"/>
      <c r="M42" s="347"/>
      <c r="N42" s="347"/>
      <c r="O42" s="347"/>
      <c r="P42" s="347"/>
      <c r="Q42" s="347"/>
      <c r="R42" s="347"/>
      <c r="S42" s="347"/>
      <c r="T42" s="347"/>
      <c r="U42" s="347"/>
      <c r="V42" s="347"/>
      <c r="W42" s="347"/>
      <c r="X42" s="347"/>
      <c r="Y42" s="347"/>
      <c r="Z42" s="1237"/>
    </row>
    <row r="43" spans="1:26" ht="25.35" customHeight="1">
      <c r="A43" s="2808"/>
      <c r="B43" s="521" t="s">
        <v>1587</v>
      </c>
      <c r="C43" s="1302" t="s">
        <v>1180</v>
      </c>
      <c r="D43" s="12" t="s">
        <v>1577</v>
      </c>
      <c r="E43" s="12" t="s">
        <v>1577</v>
      </c>
      <c r="F43" s="347"/>
      <c r="G43" s="347"/>
      <c r="H43" s="347"/>
      <c r="I43" s="347"/>
      <c r="J43" s="347"/>
      <c r="K43" s="347"/>
      <c r="L43" s="347"/>
      <c r="M43" s="347"/>
      <c r="N43" s="347"/>
      <c r="O43" s="347"/>
      <c r="P43" s="347"/>
      <c r="Q43" s="347"/>
      <c r="R43" s="347"/>
      <c r="S43" s="347"/>
      <c r="T43" s="347"/>
      <c r="U43" s="347"/>
      <c r="V43" s="347"/>
      <c r="W43" s="347"/>
      <c r="X43" s="347"/>
      <c r="Y43" s="347"/>
      <c r="Z43" s="1237"/>
    </row>
    <row r="44" spans="1:26" ht="12.75" customHeight="1">
      <c r="A44" s="2808"/>
      <c r="B44" s="521" t="s">
        <v>1556</v>
      </c>
      <c r="C44" s="782" t="s">
        <v>816</v>
      </c>
      <c r="D44" s="12" t="s">
        <v>817</v>
      </c>
      <c r="E44" s="12" t="s">
        <v>817</v>
      </c>
      <c r="F44" s="347"/>
      <c r="G44" s="347"/>
      <c r="H44" s="347"/>
      <c r="I44" s="347"/>
      <c r="J44" s="347"/>
      <c r="K44" s="347"/>
      <c r="L44" s="347"/>
      <c r="M44" s="347"/>
      <c r="N44" s="347"/>
      <c r="O44" s="347"/>
      <c r="P44" s="347"/>
      <c r="Q44" s="347"/>
      <c r="R44" s="347"/>
      <c r="S44" s="347"/>
      <c r="T44" s="347"/>
      <c r="U44" s="347"/>
      <c r="V44" s="347"/>
      <c r="W44" s="347"/>
      <c r="X44" s="347"/>
      <c r="Y44" s="347"/>
      <c r="Z44" s="1237"/>
    </row>
    <row r="45" spans="1:26" ht="25.35" customHeight="1">
      <c r="A45" s="2808"/>
      <c r="B45" s="521" t="s">
        <v>743</v>
      </c>
      <c r="C45" s="1302" t="s">
        <v>1181</v>
      </c>
      <c r="D45" s="12" t="s">
        <v>1577</v>
      </c>
      <c r="E45" s="12" t="s">
        <v>1577</v>
      </c>
      <c r="F45" s="1186"/>
      <c r="G45" s="1186"/>
      <c r="H45" s="1186"/>
      <c r="I45" s="1186"/>
      <c r="J45" s="1186"/>
      <c r="K45" s="1186"/>
      <c r="L45" s="1186"/>
      <c r="M45" s="1186"/>
      <c r="N45" s="1186"/>
      <c r="O45" s="1186"/>
      <c r="P45" s="1186"/>
      <c r="Q45" s="1186"/>
      <c r="R45" s="1186"/>
      <c r="S45" s="1186"/>
      <c r="T45" s="1186"/>
      <c r="U45" s="1186"/>
      <c r="V45" s="1186"/>
      <c r="W45" s="1186"/>
      <c r="X45" s="1186"/>
      <c r="Y45" s="1186"/>
      <c r="Z45" s="1237"/>
    </row>
    <row r="46" spans="1:26" ht="25.35" customHeight="1">
      <c r="A46" s="2808"/>
      <c r="B46" s="521" t="s">
        <v>1588</v>
      </c>
      <c r="C46" s="1302" t="s">
        <v>895</v>
      </c>
      <c r="D46" s="12" t="s">
        <v>1580</v>
      </c>
      <c r="E46" s="12" t="s">
        <v>1580</v>
      </c>
      <c r="F46" s="348"/>
      <c r="G46" s="348"/>
      <c r="H46" s="348"/>
      <c r="I46" s="348"/>
      <c r="J46" s="348"/>
      <c r="K46" s="348"/>
      <c r="L46" s="348"/>
      <c r="M46" s="348"/>
      <c r="N46" s="348"/>
      <c r="O46" s="348"/>
      <c r="P46" s="348"/>
      <c r="Q46" s="348"/>
      <c r="R46" s="348"/>
      <c r="S46" s="348"/>
      <c r="T46" s="348"/>
      <c r="U46" s="348"/>
      <c r="V46" s="348"/>
      <c r="W46" s="348"/>
      <c r="X46" s="348"/>
      <c r="Y46" s="348"/>
      <c r="Z46" s="1237"/>
    </row>
    <row r="47" spans="1:26" ht="31.5">
      <c r="A47" s="2809"/>
      <c r="B47" s="521" t="s">
        <v>1080</v>
      </c>
      <c r="C47" s="1140" t="s">
        <v>1589</v>
      </c>
      <c r="D47" s="462" t="s">
        <v>1694</v>
      </c>
      <c r="E47" s="462" t="s">
        <v>1694</v>
      </c>
      <c r="F47" s="1141"/>
      <c r="G47" s="1141"/>
      <c r="H47" s="1141"/>
      <c r="I47" s="1141"/>
      <c r="J47" s="1141"/>
      <c r="K47" s="1141"/>
      <c r="L47" s="1141"/>
      <c r="M47" s="1141"/>
      <c r="N47" s="1141"/>
      <c r="O47" s="1141"/>
      <c r="P47" s="1141"/>
      <c r="Q47" s="1141"/>
      <c r="R47" s="1141"/>
      <c r="S47" s="1141"/>
      <c r="T47" s="1141"/>
      <c r="U47" s="1141"/>
      <c r="V47" s="1141"/>
      <c r="W47" s="1141"/>
      <c r="X47" s="1141"/>
      <c r="Y47" s="1141"/>
      <c r="Z47" s="1237"/>
    </row>
    <row r="48" spans="1:26" ht="13.35" customHeight="1">
      <c r="A48" s="2807"/>
      <c r="B48" s="554" t="s">
        <v>1591</v>
      </c>
      <c r="C48" s="463" t="s">
        <v>251</v>
      </c>
      <c r="D48" s="2470" t="s">
        <v>807</v>
      </c>
      <c r="E48" s="12" t="s">
        <v>807</v>
      </c>
      <c r="F48" s="463"/>
      <c r="G48" s="463"/>
      <c r="H48" s="463"/>
      <c r="I48" s="463"/>
      <c r="J48" s="463"/>
      <c r="K48" s="463"/>
      <c r="L48" s="463"/>
      <c r="M48" s="463"/>
      <c r="N48" s="1439"/>
      <c r="O48" s="463"/>
      <c r="P48" s="1436"/>
      <c r="Q48" s="1439"/>
      <c r="R48" s="463"/>
      <c r="S48" s="1436"/>
      <c r="T48" s="463"/>
      <c r="U48" s="463"/>
      <c r="V48" s="463"/>
      <c r="W48" s="463"/>
      <c r="X48" s="463"/>
      <c r="Y48" s="463"/>
      <c r="Z48" s="1237"/>
    </row>
    <row r="49" spans="1:26" ht="13.35" customHeight="1">
      <c r="A49" s="2807"/>
      <c r="B49" s="521" t="s">
        <v>1592</v>
      </c>
      <c r="C49" s="784" t="s">
        <v>808</v>
      </c>
      <c r="D49" s="1138" t="s">
        <v>809</v>
      </c>
      <c r="E49" s="12" t="s">
        <v>809</v>
      </c>
      <c r="F49" s="346"/>
      <c r="G49" s="346"/>
      <c r="H49" s="346"/>
      <c r="I49" s="346"/>
      <c r="J49" s="346"/>
      <c r="K49" s="346"/>
      <c r="L49" s="346"/>
      <c r="M49" s="346"/>
      <c r="N49" s="1440"/>
      <c r="O49" s="346"/>
      <c r="P49" s="1445"/>
      <c r="Q49" s="1440"/>
      <c r="R49" s="346"/>
      <c r="S49" s="1445"/>
      <c r="T49" s="346"/>
      <c r="U49" s="346"/>
      <c r="V49" s="346"/>
      <c r="W49" s="346"/>
      <c r="X49" s="346"/>
      <c r="Y49" s="346"/>
      <c r="Z49" s="1237"/>
    </row>
    <row r="50" spans="1:26" ht="13.35" customHeight="1">
      <c r="A50" s="2807"/>
      <c r="B50" s="554" t="s">
        <v>1593</v>
      </c>
      <c r="C50" s="784" t="s">
        <v>810</v>
      </c>
      <c r="D50" s="1138" t="s">
        <v>811</v>
      </c>
      <c r="E50" s="12" t="s">
        <v>811</v>
      </c>
      <c r="F50" s="346"/>
      <c r="G50" s="346"/>
      <c r="H50" s="346"/>
      <c r="I50" s="346"/>
      <c r="J50" s="346"/>
      <c r="K50" s="346"/>
      <c r="L50" s="346"/>
      <c r="M50" s="346"/>
      <c r="N50" s="1440"/>
      <c r="O50" s="346"/>
      <c r="P50" s="1445"/>
      <c r="Q50" s="1440"/>
      <c r="R50" s="346"/>
      <c r="S50" s="1445"/>
      <c r="T50" s="346"/>
      <c r="U50" s="346"/>
      <c r="V50" s="346"/>
      <c r="W50" s="346"/>
      <c r="X50" s="346"/>
      <c r="Y50" s="346"/>
      <c r="Z50" s="1237"/>
    </row>
    <row r="51" spans="1:26" ht="13.35" customHeight="1">
      <c r="A51" s="2807"/>
      <c r="B51" s="521" t="s">
        <v>1594</v>
      </c>
      <c r="C51" s="784" t="s">
        <v>812</v>
      </c>
      <c r="D51" s="1138" t="s">
        <v>802</v>
      </c>
      <c r="E51" s="12" t="s">
        <v>802</v>
      </c>
      <c r="F51" s="346"/>
      <c r="G51" s="346"/>
      <c r="H51" s="346"/>
      <c r="I51" s="346"/>
      <c r="J51" s="346"/>
      <c r="K51" s="346"/>
      <c r="L51" s="346"/>
      <c r="M51" s="346"/>
      <c r="N51" s="1440"/>
      <c r="O51" s="346"/>
      <c r="P51" s="1445"/>
      <c r="Q51" s="1440"/>
      <c r="R51" s="346"/>
      <c r="S51" s="1445"/>
      <c r="T51" s="346"/>
      <c r="U51" s="346"/>
      <c r="V51" s="346"/>
      <c r="W51" s="346"/>
      <c r="X51" s="346"/>
      <c r="Y51" s="346"/>
      <c r="Z51" s="1237"/>
    </row>
    <row r="52" spans="1:26" ht="13.35" customHeight="1">
      <c r="A52" s="2807"/>
      <c r="B52" s="554" t="s">
        <v>1595</v>
      </c>
      <c r="C52" s="784" t="s">
        <v>813</v>
      </c>
      <c r="D52" s="1138" t="s">
        <v>804</v>
      </c>
      <c r="E52" s="12" t="s">
        <v>804</v>
      </c>
      <c r="F52" s="346"/>
      <c r="G52" s="346"/>
      <c r="H52" s="346"/>
      <c r="I52" s="346"/>
      <c r="J52" s="346"/>
      <c r="K52" s="346"/>
      <c r="L52" s="346"/>
      <c r="M52" s="346"/>
      <c r="N52" s="1440"/>
      <c r="O52" s="346"/>
      <c r="P52" s="1445"/>
      <c r="Q52" s="1440"/>
      <c r="R52" s="346"/>
      <c r="S52" s="1445"/>
      <c r="T52" s="346"/>
      <c r="U52" s="346"/>
      <c r="V52" s="346"/>
      <c r="W52" s="346"/>
      <c r="X52" s="346"/>
      <c r="Y52" s="346"/>
      <c r="Z52" s="1237"/>
    </row>
    <row r="53" spans="1:26" ht="13.35" customHeight="1">
      <c r="A53" s="2807"/>
      <c r="B53" s="521" t="s">
        <v>1596</v>
      </c>
      <c r="C53" s="784" t="s">
        <v>814</v>
      </c>
      <c r="D53" s="1138" t="s">
        <v>806</v>
      </c>
      <c r="E53" s="12" t="s">
        <v>806</v>
      </c>
      <c r="F53" s="346"/>
      <c r="G53" s="346"/>
      <c r="H53" s="346"/>
      <c r="I53" s="346"/>
      <c r="J53" s="346"/>
      <c r="K53" s="346"/>
      <c r="L53" s="346"/>
      <c r="M53" s="346"/>
      <c r="N53" s="1440"/>
      <c r="O53" s="346"/>
      <c r="P53" s="1445"/>
      <c r="Q53" s="1440"/>
      <c r="R53" s="346"/>
      <c r="S53" s="1445"/>
      <c r="T53" s="346"/>
      <c r="U53" s="346"/>
      <c r="V53" s="346"/>
      <c r="W53" s="346"/>
      <c r="X53" s="346"/>
      <c r="Y53" s="346"/>
      <c r="Z53" s="1237"/>
    </row>
    <row r="54" spans="1:26" ht="13.35" customHeight="1">
      <c r="A54" s="2807"/>
      <c r="B54" s="554" t="s">
        <v>1597</v>
      </c>
      <c r="C54" s="8" t="s">
        <v>255</v>
      </c>
      <c r="D54" s="2471" t="s">
        <v>815</v>
      </c>
      <c r="E54" s="923" t="s">
        <v>815</v>
      </c>
      <c r="F54" s="8"/>
      <c r="G54" s="8"/>
      <c r="H54" s="8"/>
      <c r="I54" s="8"/>
      <c r="J54" s="8"/>
      <c r="K54" s="8"/>
      <c r="L54" s="8"/>
      <c r="M54" s="8"/>
      <c r="N54" s="1441"/>
      <c r="O54" s="8"/>
      <c r="P54" s="1437"/>
      <c r="Q54" s="1441"/>
      <c r="R54" s="8"/>
      <c r="S54" s="1437"/>
      <c r="T54" s="8"/>
      <c r="U54" s="8"/>
      <c r="V54" s="8"/>
      <c r="W54" s="8"/>
      <c r="X54" s="8"/>
      <c r="Y54" s="8"/>
      <c r="Z54" s="1237"/>
    </row>
    <row r="55" spans="1:26" ht="13.35" customHeight="1">
      <c r="A55" s="2807"/>
      <c r="B55" s="521" t="s">
        <v>1598</v>
      </c>
      <c r="C55" s="784" t="s">
        <v>808</v>
      </c>
      <c r="D55" s="1138" t="s">
        <v>809</v>
      </c>
      <c r="E55" s="12" t="s">
        <v>809</v>
      </c>
      <c r="F55" s="347"/>
      <c r="G55" s="347"/>
      <c r="H55" s="347"/>
      <c r="I55" s="347"/>
      <c r="J55" s="347"/>
      <c r="K55" s="347"/>
      <c r="L55" s="347"/>
      <c r="M55" s="347"/>
      <c r="N55" s="1442"/>
      <c r="O55" s="347"/>
      <c r="P55" s="1446"/>
      <c r="Q55" s="1442"/>
      <c r="R55" s="347"/>
      <c r="S55" s="1446"/>
      <c r="T55" s="347"/>
      <c r="U55" s="347"/>
      <c r="V55" s="347"/>
      <c r="W55" s="347"/>
      <c r="X55" s="347"/>
      <c r="Y55" s="347"/>
      <c r="Z55" s="1237"/>
    </row>
    <row r="56" spans="1:26" ht="13.35" customHeight="1">
      <c r="A56" s="2807"/>
      <c r="B56" s="554" t="s">
        <v>1599</v>
      </c>
      <c r="C56" s="784" t="s">
        <v>810</v>
      </c>
      <c r="D56" s="1138" t="s">
        <v>811</v>
      </c>
      <c r="E56" s="12" t="s">
        <v>811</v>
      </c>
      <c r="F56" s="347"/>
      <c r="G56" s="347"/>
      <c r="H56" s="347"/>
      <c r="I56" s="347"/>
      <c r="J56" s="347"/>
      <c r="K56" s="347"/>
      <c r="L56" s="347"/>
      <c r="M56" s="347"/>
      <c r="N56" s="1442"/>
      <c r="O56" s="347"/>
      <c r="P56" s="1446"/>
      <c r="Q56" s="1442"/>
      <c r="R56" s="347"/>
      <c r="S56" s="1446"/>
      <c r="T56" s="347"/>
      <c r="U56" s="347"/>
      <c r="V56" s="347"/>
      <c r="W56" s="347"/>
      <c r="X56" s="347"/>
      <c r="Y56" s="347"/>
      <c r="Z56" s="1237"/>
    </row>
    <row r="57" spans="1:26" ht="13.35" customHeight="1">
      <c r="A57" s="2807"/>
      <c r="B57" s="521" t="s">
        <v>1600</v>
      </c>
      <c r="C57" s="784" t="s">
        <v>812</v>
      </c>
      <c r="D57" s="1138" t="s">
        <v>802</v>
      </c>
      <c r="E57" s="12" t="s">
        <v>802</v>
      </c>
      <c r="F57" s="347"/>
      <c r="G57" s="347"/>
      <c r="H57" s="347"/>
      <c r="I57" s="347"/>
      <c r="J57" s="347"/>
      <c r="K57" s="347"/>
      <c r="L57" s="347"/>
      <c r="M57" s="347"/>
      <c r="N57" s="1442"/>
      <c r="O57" s="347"/>
      <c r="P57" s="1446"/>
      <c r="Q57" s="1442"/>
      <c r="R57" s="347"/>
      <c r="S57" s="1446"/>
      <c r="T57" s="347"/>
      <c r="U57" s="347"/>
      <c r="V57" s="347"/>
      <c r="W57" s="347"/>
      <c r="X57" s="347"/>
      <c r="Y57" s="347"/>
      <c r="Z57" s="1237"/>
    </row>
    <row r="58" spans="1:26" ht="13.35" customHeight="1">
      <c r="A58" s="2807"/>
      <c r="B58" s="554" t="s">
        <v>1601</v>
      </c>
      <c r="C58" s="784" t="s">
        <v>813</v>
      </c>
      <c r="D58" s="1138" t="s">
        <v>804</v>
      </c>
      <c r="E58" s="12" t="s">
        <v>804</v>
      </c>
      <c r="F58" s="347"/>
      <c r="G58" s="347"/>
      <c r="H58" s="347"/>
      <c r="I58" s="347"/>
      <c r="J58" s="347"/>
      <c r="K58" s="347"/>
      <c r="L58" s="347"/>
      <c r="M58" s="347"/>
      <c r="N58" s="1442"/>
      <c r="O58" s="347"/>
      <c r="P58" s="1446"/>
      <c r="Q58" s="1442"/>
      <c r="R58" s="347"/>
      <c r="S58" s="1446"/>
      <c r="T58" s="347"/>
      <c r="U58" s="347"/>
      <c r="V58" s="347"/>
      <c r="W58" s="347"/>
      <c r="X58" s="347"/>
      <c r="Y58" s="347"/>
      <c r="Z58" s="1237"/>
    </row>
    <row r="59" spans="1:26" ht="13.35" customHeight="1">
      <c r="A59" s="2807"/>
      <c r="B59" s="521" t="s">
        <v>1602</v>
      </c>
      <c r="C59" s="784" t="s">
        <v>814</v>
      </c>
      <c r="D59" s="1138" t="s">
        <v>806</v>
      </c>
      <c r="E59" s="12" t="s">
        <v>806</v>
      </c>
      <c r="F59" s="347"/>
      <c r="G59" s="347"/>
      <c r="H59" s="347"/>
      <c r="I59" s="347"/>
      <c r="J59" s="347"/>
      <c r="K59" s="347"/>
      <c r="L59" s="347"/>
      <c r="M59" s="347"/>
      <c r="N59" s="1442"/>
      <c r="O59" s="347"/>
      <c r="P59" s="1446"/>
      <c r="Q59" s="1442"/>
      <c r="R59" s="347"/>
      <c r="S59" s="1446"/>
      <c r="T59" s="347"/>
      <c r="U59" s="347"/>
      <c r="V59" s="347"/>
      <c r="W59" s="347"/>
      <c r="X59" s="347"/>
      <c r="Y59" s="347"/>
      <c r="Z59" s="1237"/>
    </row>
    <row r="60" spans="1:26" ht="13.35" customHeight="1">
      <c r="A60" s="2807"/>
      <c r="B60" s="521" t="s">
        <v>1603</v>
      </c>
      <c r="C60" s="1302" t="s">
        <v>851</v>
      </c>
      <c r="D60" s="395" t="s">
        <v>852</v>
      </c>
      <c r="E60" s="395" t="s">
        <v>852</v>
      </c>
      <c r="F60" s="347"/>
      <c r="G60" s="347"/>
      <c r="H60" s="347"/>
      <c r="I60" s="347"/>
      <c r="J60" s="347"/>
      <c r="K60" s="347"/>
      <c r="L60" s="347"/>
      <c r="M60" s="347"/>
      <c r="N60" s="1442"/>
      <c r="O60" s="347"/>
      <c r="P60" s="1446"/>
      <c r="Q60" s="1442"/>
      <c r="R60" s="347"/>
      <c r="S60" s="1446"/>
      <c r="T60" s="347"/>
      <c r="U60" s="347"/>
      <c r="V60" s="347"/>
      <c r="W60" s="347"/>
      <c r="X60" s="347"/>
      <c r="Y60" s="347"/>
      <c r="Z60" s="1237"/>
    </row>
    <row r="61" spans="1:26" ht="25.35" customHeight="1">
      <c r="A61" s="2807"/>
      <c r="B61" s="521" t="s">
        <v>1604</v>
      </c>
      <c r="C61" s="1302" t="s">
        <v>1180</v>
      </c>
      <c r="D61" s="12" t="s">
        <v>1577</v>
      </c>
      <c r="E61" s="12" t="s">
        <v>1577</v>
      </c>
      <c r="F61" s="347"/>
      <c r="G61" s="347"/>
      <c r="H61" s="347"/>
      <c r="I61" s="347"/>
      <c r="J61" s="347"/>
      <c r="K61" s="347"/>
      <c r="L61" s="347"/>
      <c r="M61" s="347"/>
      <c r="N61" s="1442"/>
      <c r="O61" s="347"/>
      <c r="P61" s="1446"/>
      <c r="Q61" s="1442"/>
      <c r="R61" s="347"/>
      <c r="S61" s="1446"/>
      <c r="T61" s="347"/>
      <c r="U61" s="347"/>
      <c r="V61" s="347"/>
      <c r="W61" s="347"/>
      <c r="X61" s="347"/>
      <c r="Y61" s="347"/>
      <c r="Z61" s="1237"/>
    </row>
    <row r="62" spans="1:26" ht="12.75" customHeight="1">
      <c r="A62" s="2807"/>
      <c r="B62" s="554" t="s">
        <v>1605</v>
      </c>
      <c r="C62" s="784" t="s">
        <v>816</v>
      </c>
      <c r="D62" s="1138" t="s">
        <v>817</v>
      </c>
      <c r="E62" s="12" t="s">
        <v>817</v>
      </c>
      <c r="F62" s="346"/>
      <c r="G62" s="346"/>
      <c r="H62" s="346"/>
      <c r="I62" s="346"/>
      <c r="J62" s="346"/>
      <c r="K62" s="346"/>
      <c r="L62" s="346"/>
      <c r="M62" s="346"/>
      <c r="N62" s="1440"/>
      <c r="O62" s="346"/>
      <c r="P62" s="1445"/>
      <c r="Q62" s="1440"/>
      <c r="R62" s="346"/>
      <c r="S62" s="1445"/>
      <c r="T62" s="346"/>
      <c r="U62" s="346"/>
      <c r="V62" s="346"/>
      <c r="W62" s="346"/>
      <c r="X62" s="346"/>
      <c r="Y62" s="346"/>
      <c r="Z62" s="1237"/>
    </row>
    <row r="63" spans="1:26" ht="25.35" customHeight="1">
      <c r="A63" s="2807"/>
      <c r="B63" s="554" t="s">
        <v>1606</v>
      </c>
      <c r="C63" s="1302" t="s">
        <v>1181</v>
      </c>
      <c r="D63" s="12" t="s">
        <v>1577</v>
      </c>
      <c r="E63" s="12" t="s">
        <v>1577</v>
      </c>
      <c r="F63" s="346"/>
      <c r="G63" s="346"/>
      <c r="H63" s="346"/>
      <c r="I63" s="346"/>
      <c r="J63" s="346"/>
      <c r="K63" s="346"/>
      <c r="L63" s="346"/>
      <c r="M63" s="346"/>
      <c r="N63" s="1440"/>
      <c r="O63" s="346"/>
      <c r="P63" s="1445"/>
      <c r="Q63" s="1440"/>
      <c r="R63" s="346"/>
      <c r="S63" s="1445"/>
      <c r="T63" s="346"/>
      <c r="U63" s="346"/>
      <c r="V63" s="346"/>
      <c r="W63" s="346"/>
      <c r="X63" s="346"/>
      <c r="Y63" s="346"/>
      <c r="Z63" s="1237"/>
    </row>
    <row r="64" spans="1:26" ht="12.75" customHeight="1">
      <c r="A64" s="2807"/>
      <c r="B64" s="554" t="s">
        <v>1607</v>
      </c>
      <c r="C64" s="1302" t="s">
        <v>895</v>
      </c>
      <c r="D64" s="12" t="s">
        <v>1580</v>
      </c>
      <c r="E64" s="12" t="s">
        <v>1580</v>
      </c>
      <c r="F64" s="348"/>
      <c r="G64" s="348"/>
      <c r="H64" s="348"/>
      <c r="I64" s="348"/>
      <c r="J64" s="348"/>
      <c r="K64" s="348"/>
      <c r="L64" s="348"/>
      <c r="M64" s="348"/>
      <c r="N64" s="1443"/>
      <c r="O64" s="348"/>
      <c r="P64" s="1447"/>
      <c r="Q64" s="1443"/>
      <c r="R64" s="348"/>
      <c r="S64" s="1447"/>
      <c r="T64" s="348"/>
      <c r="U64" s="348"/>
      <c r="V64" s="348"/>
      <c r="W64" s="348"/>
      <c r="X64" s="348"/>
      <c r="Y64" s="348"/>
      <c r="Z64" s="1237"/>
    </row>
    <row r="65" spans="1:26" ht="31.5">
      <c r="A65" s="2807"/>
      <c r="B65" s="521" t="s">
        <v>553</v>
      </c>
      <c r="C65" s="1140" t="s">
        <v>1608</v>
      </c>
      <c r="D65" s="462" t="s">
        <v>1695</v>
      </c>
      <c r="E65" s="462" t="s">
        <v>1696</v>
      </c>
      <c r="F65" s="1141"/>
      <c r="G65" s="1141"/>
      <c r="H65" s="1141"/>
      <c r="I65" s="1141"/>
      <c r="J65" s="1141"/>
      <c r="K65" s="1141"/>
      <c r="L65" s="1141"/>
      <c r="M65" s="1141"/>
      <c r="N65" s="1444"/>
      <c r="O65" s="1141"/>
      <c r="P65" s="1438"/>
      <c r="Q65" s="1444"/>
      <c r="R65" s="1141"/>
      <c r="S65" s="1438"/>
      <c r="T65" s="1141"/>
      <c r="U65" s="1141"/>
      <c r="V65" s="1141"/>
      <c r="W65" s="1141"/>
      <c r="X65" s="1141"/>
      <c r="Y65" s="1141"/>
      <c r="Z65" s="1237"/>
    </row>
    <row r="66" spans="1:26" ht="33.75" customHeight="1">
      <c r="A66" s="2807"/>
      <c r="B66" s="1262" t="s">
        <v>310</v>
      </c>
      <c r="C66" s="783" t="s">
        <v>1611</v>
      </c>
      <c r="D66" s="2472" t="s">
        <v>1697</v>
      </c>
      <c r="E66" s="462" t="s">
        <v>1697</v>
      </c>
      <c r="F66" s="272"/>
      <c r="G66" s="272"/>
      <c r="H66" s="272"/>
      <c r="I66" s="1141"/>
      <c r="J66" s="1141"/>
      <c r="K66" s="272"/>
      <c r="L66" s="272"/>
      <c r="M66" s="272"/>
      <c r="N66" s="1141"/>
      <c r="O66" s="1448"/>
      <c r="P66" s="1141"/>
      <c r="Q66" s="272"/>
      <c r="R66" s="1435"/>
      <c r="S66" s="1141"/>
      <c r="T66" s="1141"/>
      <c r="U66" s="1141"/>
      <c r="V66" s="1141"/>
      <c r="W66" s="1141"/>
      <c r="X66" s="1141"/>
      <c r="Y66" s="1141"/>
      <c r="Z66" s="1237"/>
    </row>
    <row r="67" spans="1:26" ht="12.75" customHeight="1">
      <c r="A67" s="2807"/>
      <c r="B67" s="521" t="s">
        <v>1613</v>
      </c>
      <c r="C67" s="1141" t="s">
        <v>1614</v>
      </c>
      <c r="D67" s="2472"/>
      <c r="E67" s="462" t="s">
        <v>1698</v>
      </c>
      <c r="F67" s="1141"/>
      <c r="G67" s="1029"/>
      <c r="H67" s="1029"/>
      <c r="I67" s="1029"/>
      <c r="J67" s="1029"/>
      <c r="K67" s="1029"/>
      <c r="L67" s="1029"/>
      <c r="M67" s="1029"/>
      <c r="N67" s="1029"/>
      <c r="O67" s="1029"/>
      <c r="P67" s="1029"/>
      <c r="Q67" s="1141"/>
      <c r="R67" s="1141"/>
      <c r="S67" s="1029"/>
      <c r="T67" s="1029"/>
      <c r="U67" s="1029"/>
      <c r="V67" s="1029"/>
      <c r="W67" s="1029"/>
      <c r="X67" s="1450"/>
      <c r="Y67" s="1450"/>
      <c r="Z67" s="1237"/>
    </row>
    <row r="68" spans="1:26" ht="31.5">
      <c r="A68" s="2807"/>
      <c r="B68" s="1262" t="s">
        <v>313</v>
      </c>
      <c r="C68" s="783" t="s">
        <v>1014</v>
      </c>
      <c r="D68" s="132" t="s">
        <v>1699</v>
      </c>
      <c r="E68" s="462" t="s">
        <v>1700</v>
      </c>
      <c r="F68" s="1141"/>
      <c r="G68" s="1146"/>
      <c r="H68" s="1146"/>
      <c r="I68" s="1029"/>
      <c r="J68" s="1029"/>
      <c r="K68" s="1146"/>
      <c r="L68" s="1146"/>
      <c r="M68" s="1146"/>
      <c r="N68" s="1029"/>
      <c r="O68" s="1029"/>
      <c r="P68" s="1029"/>
      <c r="Q68" s="1141"/>
      <c r="R68" s="1141"/>
      <c r="S68" s="1146"/>
      <c r="T68" s="1146"/>
      <c r="U68" s="1146"/>
      <c r="V68" s="1147"/>
      <c r="W68" s="1449"/>
      <c r="X68" s="2321"/>
      <c r="Y68" s="2321"/>
      <c r="Z68" s="1237"/>
    </row>
    <row r="69" spans="1:26">
      <c r="A69" s="1237"/>
      <c r="Z69" s="1237"/>
    </row>
    <row r="73" spans="1:26">
      <c r="D73" s="970"/>
    </row>
    <row r="94" spans="4:4">
      <c r="D94" s="970"/>
    </row>
    <row r="149" spans="4:4">
      <c r="D149" s="970"/>
    </row>
    <row r="153" spans="4:4">
      <c r="D153" s="970"/>
    </row>
    <row r="157" spans="4:4">
      <c r="D157" s="970"/>
    </row>
  </sheetData>
  <mergeCells count="25">
    <mergeCell ref="A66:A68"/>
    <mergeCell ref="A30:A46"/>
    <mergeCell ref="A47:A65"/>
    <mergeCell ref="V5:Y5"/>
    <mergeCell ref="V4:Y4"/>
    <mergeCell ref="F5:F7"/>
    <mergeCell ref="G5:J5"/>
    <mergeCell ref="K5:P5"/>
    <mergeCell ref="R5:R7"/>
    <mergeCell ref="S5:U5"/>
    <mergeCell ref="S6:S7"/>
    <mergeCell ref="H6:H7"/>
    <mergeCell ref="I6:I7"/>
    <mergeCell ref="V6:W6"/>
    <mergeCell ref="X6:Y6"/>
    <mergeCell ref="T6:T7"/>
    <mergeCell ref="P6:P7"/>
    <mergeCell ref="F4:M4"/>
    <mergeCell ref="Q4:U4"/>
    <mergeCell ref="U6:U7"/>
    <mergeCell ref="J6:J7"/>
    <mergeCell ref="L6:L7"/>
    <mergeCell ref="M6:M7"/>
    <mergeCell ref="N6:N7"/>
    <mergeCell ref="O6:O7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37" fitToWidth="0" orientation="landscape" r:id="rId1"/>
  <headerFooter>
    <oddHeader>&amp;L&amp;"Calibri,Regular"&amp;12&amp;K000000 EBA Regular Use&amp;1#
&amp;CEN
ANNEX  III</oddHeader>
    <oddFooter>&amp;C&amp;P</oddFooter>
  </headerFooter>
  <colBreaks count="1" manualBreakCount="1">
    <brk id="16" max="1048575" man="1"/>
  </col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2">
    <pageSetUpPr fitToPage="1"/>
  </sheetPr>
  <dimension ref="A1:O184"/>
  <sheetViews>
    <sheetView view="pageLayout" topLeftCell="A114" zoomScaleNormal="100" zoomScaleSheetLayoutView="96" workbookViewId="0">
      <selection activeCell="D141" sqref="D141"/>
    </sheetView>
  </sheetViews>
  <sheetFormatPr defaultColWidth="9.28515625" defaultRowHeight="12.75"/>
  <cols>
    <col min="1" max="1" width="4.7109375" style="172" customWidth="1"/>
    <col min="2" max="2" width="6.28515625" style="172" customWidth="1"/>
    <col min="3" max="3" width="86.5703125" style="172" customWidth="1"/>
    <col min="4" max="4" width="35.28515625" style="202" customWidth="1"/>
    <col min="5" max="5" width="29.7109375" style="172" customWidth="1"/>
    <col min="6" max="8" width="22.7109375" style="172" customWidth="1"/>
    <col min="9" max="9" width="26.42578125" style="172" customWidth="1"/>
    <col min="10" max="15" width="22.7109375" style="172" customWidth="1"/>
    <col min="16" max="16384" width="9.28515625" style="172"/>
  </cols>
  <sheetData>
    <row r="1" spans="1:8">
      <c r="B1" s="112" t="s">
        <v>1701</v>
      </c>
    </row>
    <row r="2" spans="1:8">
      <c r="A2" s="1892"/>
      <c r="C2" s="71"/>
      <c r="D2" s="177"/>
      <c r="E2" s="72"/>
      <c r="F2" s="72"/>
      <c r="G2" s="72"/>
      <c r="H2" s="72"/>
    </row>
    <row r="3" spans="1:8">
      <c r="B3" s="63" t="s">
        <v>1702</v>
      </c>
      <c r="D3" s="177"/>
      <c r="E3" s="72"/>
      <c r="F3" s="72"/>
      <c r="G3" s="72"/>
      <c r="H3" s="72"/>
    </row>
    <row r="4" spans="1:8">
      <c r="B4" s="63"/>
      <c r="D4" s="177"/>
      <c r="E4" s="72"/>
      <c r="F4" s="72"/>
      <c r="G4" s="72"/>
      <c r="H4" s="72"/>
    </row>
    <row r="5" spans="1:8" ht="26.25" customHeight="1">
      <c r="B5" s="726"/>
      <c r="C5" s="881"/>
      <c r="D5" s="726"/>
      <c r="E5" s="882"/>
      <c r="F5" s="2549" t="s">
        <v>871</v>
      </c>
      <c r="G5" s="2601"/>
      <c r="H5" s="72"/>
    </row>
    <row r="6" spans="1:8" ht="12.75" customHeight="1">
      <c r="B6" s="727"/>
      <c r="C6" s="836"/>
      <c r="D6" s="855"/>
      <c r="E6" s="855"/>
      <c r="F6" s="527" t="s">
        <v>1703</v>
      </c>
      <c r="G6" s="527" t="s">
        <v>1704</v>
      </c>
      <c r="H6" s="140"/>
    </row>
    <row r="7" spans="1:8" ht="21">
      <c r="B7" s="727"/>
      <c r="C7" s="836"/>
      <c r="D7" s="545" t="s">
        <v>220</v>
      </c>
      <c r="E7" s="545" t="s">
        <v>221</v>
      </c>
      <c r="F7" s="544" t="s">
        <v>1705</v>
      </c>
      <c r="G7" s="544" t="s">
        <v>1705</v>
      </c>
      <c r="H7" s="140"/>
    </row>
    <row r="8" spans="1:8">
      <c r="B8" s="528"/>
      <c r="C8" s="721"/>
      <c r="D8" s="670"/>
      <c r="E8" s="670"/>
      <c r="F8" s="556" t="s">
        <v>225</v>
      </c>
      <c r="G8" s="556" t="s">
        <v>229</v>
      </c>
      <c r="H8" s="140"/>
    </row>
    <row r="9" spans="1:8">
      <c r="A9" s="2099"/>
      <c r="B9" s="507" t="s">
        <v>225</v>
      </c>
      <c r="C9" s="463" t="s">
        <v>226</v>
      </c>
      <c r="D9" s="13" t="s">
        <v>227</v>
      </c>
      <c r="E9" s="13" t="s">
        <v>228</v>
      </c>
      <c r="F9" s="97"/>
      <c r="G9" s="97"/>
      <c r="H9" s="22"/>
    </row>
    <row r="10" spans="1:8">
      <c r="B10" s="507" t="s">
        <v>232</v>
      </c>
      <c r="C10" s="10" t="s">
        <v>233</v>
      </c>
      <c r="D10" s="473" t="s">
        <v>234</v>
      </c>
      <c r="E10" s="42" t="s">
        <v>235</v>
      </c>
      <c r="F10" s="51"/>
      <c r="G10" s="51"/>
      <c r="H10" s="273"/>
    </row>
    <row r="11" spans="1:8" ht="21">
      <c r="B11" s="507" t="s">
        <v>239</v>
      </c>
      <c r="C11" s="8" t="s">
        <v>240</v>
      </c>
      <c r="D11" s="371" t="s">
        <v>241</v>
      </c>
      <c r="E11" s="11" t="s">
        <v>1706</v>
      </c>
      <c r="F11" s="42"/>
      <c r="G11" s="42"/>
      <c r="H11" s="22"/>
    </row>
    <row r="12" spans="1:8">
      <c r="B12" s="507" t="s">
        <v>243</v>
      </c>
      <c r="C12" s="6" t="s">
        <v>244</v>
      </c>
      <c r="D12" s="371" t="s">
        <v>245</v>
      </c>
      <c r="E12" s="11" t="s">
        <v>1706</v>
      </c>
      <c r="F12" s="42"/>
      <c r="G12" s="42"/>
      <c r="H12" s="22"/>
    </row>
    <row r="13" spans="1:8">
      <c r="B13" s="507" t="s">
        <v>246</v>
      </c>
      <c r="C13" s="6" t="s">
        <v>247</v>
      </c>
      <c r="D13" s="371" t="s">
        <v>248</v>
      </c>
      <c r="E13" s="11" t="s">
        <v>249</v>
      </c>
      <c r="F13" s="42"/>
      <c r="G13" s="42"/>
      <c r="H13" s="22"/>
    </row>
    <row r="14" spans="1:8">
      <c r="B14" s="507" t="s">
        <v>250</v>
      </c>
      <c r="C14" s="6" t="s">
        <v>251</v>
      </c>
      <c r="D14" s="371" t="s">
        <v>252</v>
      </c>
      <c r="E14" s="11" t="s">
        <v>253</v>
      </c>
      <c r="F14" s="42"/>
      <c r="G14" s="42"/>
      <c r="H14" s="22"/>
    </row>
    <row r="15" spans="1:8">
      <c r="B15" s="507" t="s">
        <v>254</v>
      </c>
      <c r="C15" s="6" t="s">
        <v>255</v>
      </c>
      <c r="D15" s="371" t="s">
        <v>256</v>
      </c>
      <c r="E15" s="11" t="s">
        <v>257</v>
      </c>
      <c r="F15" s="42"/>
      <c r="G15" s="42"/>
      <c r="H15" s="22"/>
    </row>
    <row r="16" spans="1:8">
      <c r="B16" s="997" t="s">
        <v>258</v>
      </c>
      <c r="C16" s="8" t="s">
        <v>259</v>
      </c>
      <c r="D16" s="216"/>
      <c r="E16" s="11" t="s">
        <v>260</v>
      </c>
      <c r="F16" s="11"/>
      <c r="G16" s="11"/>
      <c r="H16" s="22"/>
    </row>
    <row r="17" spans="2:8">
      <c r="B17" s="997" t="s">
        <v>261</v>
      </c>
      <c r="C17" s="347" t="s">
        <v>247</v>
      </c>
      <c r="D17" s="216"/>
      <c r="E17" s="11" t="s">
        <v>249</v>
      </c>
      <c r="F17" s="11"/>
      <c r="G17" s="11"/>
      <c r="H17" s="22"/>
    </row>
    <row r="18" spans="2:8">
      <c r="B18" s="997" t="s">
        <v>262</v>
      </c>
      <c r="C18" s="347" t="s">
        <v>251</v>
      </c>
      <c r="D18" s="216"/>
      <c r="E18" s="11" t="s">
        <v>253</v>
      </c>
      <c r="F18" s="11"/>
      <c r="G18" s="11"/>
      <c r="H18" s="22"/>
    </row>
    <row r="19" spans="2:8">
      <c r="B19" s="997" t="s">
        <v>263</v>
      </c>
      <c r="C19" s="347" t="s">
        <v>255</v>
      </c>
      <c r="D19" s="216"/>
      <c r="E19" s="11" t="s">
        <v>257</v>
      </c>
      <c r="F19" s="11"/>
      <c r="G19" s="11"/>
      <c r="H19" s="22"/>
    </row>
    <row r="20" spans="2:8">
      <c r="B20" s="507" t="s">
        <v>264</v>
      </c>
      <c r="C20" s="8" t="s">
        <v>265</v>
      </c>
      <c r="D20" s="473" t="s">
        <v>266</v>
      </c>
      <c r="E20" s="16" t="s">
        <v>267</v>
      </c>
      <c r="F20" s="49"/>
      <c r="G20" s="49"/>
      <c r="H20" s="22"/>
    </row>
    <row r="21" spans="2:8">
      <c r="B21" s="507" t="s">
        <v>268</v>
      </c>
      <c r="C21" s="6" t="s">
        <v>251</v>
      </c>
      <c r="D21" s="11" t="s">
        <v>253</v>
      </c>
      <c r="E21" s="11" t="s">
        <v>253</v>
      </c>
      <c r="F21" s="42"/>
      <c r="G21" s="42"/>
      <c r="H21" s="22"/>
    </row>
    <row r="22" spans="2:8">
      <c r="B22" s="507" t="s">
        <v>269</v>
      </c>
      <c r="C22" s="6" t="s">
        <v>255</v>
      </c>
      <c r="D22" s="11" t="s">
        <v>257</v>
      </c>
      <c r="E22" s="11" t="s">
        <v>257</v>
      </c>
      <c r="F22" s="42"/>
      <c r="G22" s="42"/>
      <c r="H22" s="22"/>
    </row>
    <row r="23" spans="2:8">
      <c r="B23" s="507" t="s">
        <v>270</v>
      </c>
      <c r="C23" s="8" t="s">
        <v>271</v>
      </c>
      <c r="D23" s="371"/>
      <c r="E23" s="11" t="s">
        <v>854</v>
      </c>
      <c r="F23" s="11"/>
      <c r="G23" s="11"/>
      <c r="H23" s="22"/>
    </row>
    <row r="24" spans="2:8">
      <c r="B24" s="507" t="s">
        <v>273</v>
      </c>
      <c r="C24" s="6" t="s">
        <v>247</v>
      </c>
      <c r="D24" s="371"/>
      <c r="E24" s="11" t="s">
        <v>249</v>
      </c>
      <c r="F24" s="11"/>
      <c r="G24" s="11"/>
      <c r="H24" s="22"/>
    </row>
    <row r="25" spans="2:8">
      <c r="B25" s="507" t="s">
        <v>274</v>
      </c>
      <c r="C25" s="7" t="s">
        <v>251</v>
      </c>
      <c r="D25" s="371"/>
      <c r="E25" s="11" t="s">
        <v>253</v>
      </c>
      <c r="F25" s="11"/>
      <c r="G25" s="11"/>
      <c r="H25" s="22"/>
    </row>
    <row r="26" spans="2:8">
      <c r="B26" s="507" t="s">
        <v>275</v>
      </c>
      <c r="C26" s="7" t="s">
        <v>255</v>
      </c>
      <c r="D26" s="371"/>
      <c r="E26" s="11" t="s">
        <v>257</v>
      </c>
      <c r="F26" s="11"/>
      <c r="G26" s="11"/>
      <c r="H26" s="22"/>
    </row>
    <row r="27" spans="2:8">
      <c r="B27" s="507" t="s">
        <v>276</v>
      </c>
      <c r="C27" s="8" t="s">
        <v>277</v>
      </c>
      <c r="D27" s="216"/>
      <c r="E27" s="11" t="s">
        <v>278</v>
      </c>
      <c r="F27" s="11"/>
      <c r="G27" s="11"/>
      <c r="H27" s="22"/>
    </row>
    <row r="28" spans="2:8">
      <c r="B28" s="507" t="s">
        <v>279</v>
      </c>
      <c r="C28" s="7" t="s">
        <v>251</v>
      </c>
      <c r="D28" s="216"/>
      <c r="E28" s="11" t="s">
        <v>253</v>
      </c>
      <c r="F28" s="11"/>
      <c r="G28" s="11"/>
    </row>
    <row r="29" spans="2:8">
      <c r="B29" s="507" t="s">
        <v>280</v>
      </c>
      <c r="C29" s="6" t="s">
        <v>255</v>
      </c>
      <c r="D29" s="216"/>
      <c r="E29" s="11" t="s">
        <v>257</v>
      </c>
      <c r="F29" s="11"/>
      <c r="G29" s="11"/>
    </row>
    <row r="30" spans="2:8" ht="21">
      <c r="B30" s="507" t="s">
        <v>281</v>
      </c>
      <c r="C30" s="8" t="s">
        <v>282</v>
      </c>
      <c r="D30" s="11" t="s">
        <v>283</v>
      </c>
      <c r="E30" s="11" t="s">
        <v>284</v>
      </c>
      <c r="F30" s="42"/>
      <c r="G30" s="42"/>
    </row>
    <row r="31" spans="2:8" ht="21">
      <c r="B31" s="507" t="s">
        <v>285</v>
      </c>
      <c r="C31" s="8" t="s">
        <v>286</v>
      </c>
      <c r="D31" s="11" t="s">
        <v>287</v>
      </c>
      <c r="E31" s="11" t="s">
        <v>288</v>
      </c>
      <c r="F31" s="42"/>
      <c r="G31" s="42"/>
    </row>
    <row r="32" spans="2:8">
      <c r="B32" s="507" t="s">
        <v>289</v>
      </c>
      <c r="C32" s="8" t="s">
        <v>294</v>
      </c>
      <c r="D32" s="11" t="s">
        <v>295</v>
      </c>
      <c r="E32" s="226"/>
      <c r="F32" s="51"/>
      <c r="G32" s="51"/>
    </row>
    <row r="33" spans="1:8" ht="21">
      <c r="B33" s="507" t="s">
        <v>293</v>
      </c>
      <c r="C33" s="8" t="s">
        <v>303</v>
      </c>
      <c r="D33" s="11" t="s">
        <v>304</v>
      </c>
      <c r="E33" s="16" t="s">
        <v>305</v>
      </c>
      <c r="F33" s="42"/>
      <c r="G33" s="42"/>
    </row>
    <row r="34" spans="1:8">
      <c r="B34" s="507" t="s">
        <v>1707</v>
      </c>
      <c r="C34" s="8" t="s">
        <v>307</v>
      </c>
      <c r="D34" s="2043"/>
      <c r="E34" s="16"/>
      <c r="F34" s="42"/>
      <c r="G34" s="42"/>
    </row>
    <row r="35" spans="1:8" ht="31.5">
      <c r="A35"/>
      <c r="B35" s="507">
        <v>280</v>
      </c>
      <c r="C35" s="90" t="s">
        <v>1489</v>
      </c>
      <c r="D35" s="473" t="s">
        <v>291</v>
      </c>
      <c r="E35" s="16" t="s">
        <v>292</v>
      </c>
      <c r="F35" s="42"/>
      <c r="G35" s="42"/>
    </row>
    <row r="36" spans="1:8">
      <c r="B36" s="507" t="s">
        <v>299</v>
      </c>
      <c r="C36" s="90" t="s">
        <v>311</v>
      </c>
      <c r="D36" s="473"/>
      <c r="E36" s="16" t="s">
        <v>312</v>
      </c>
      <c r="F36" s="51"/>
      <c r="G36" s="51"/>
    </row>
    <row r="37" spans="1:8">
      <c r="A37"/>
      <c r="B37" s="507" t="s">
        <v>302</v>
      </c>
      <c r="C37" s="90" t="s">
        <v>321</v>
      </c>
      <c r="D37" s="11" t="s">
        <v>322</v>
      </c>
      <c r="E37" s="16" t="s">
        <v>323</v>
      </c>
      <c r="F37" s="42"/>
      <c r="G37" s="42"/>
    </row>
    <row r="38" spans="1:8" ht="21">
      <c r="A38"/>
      <c r="B38" s="508" t="s">
        <v>306</v>
      </c>
      <c r="C38" s="90" t="s">
        <v>325</v>
      </c>
      <c r="D38" s="215"/>
      <c r="E38" s="16" t="s">
        <v>326</v>
      </c>
      <c r="F38" s="273"/>
      <c r="G38" s="273"/>
    </row>
    <row r="39" spans="1:8">
      <c r="A39"/>
      <c r="B39" s="521" t="s">
        <v>433</v>
      </c>
      <c r="C39" s="272" t="s">
        <v>1138</v>
      </c>
      <c r="D39" s="132" t="s">
        <v>329</v>
      </c>
      <c r="E39" s="17" t="s">
        <v>330</v>
      </c>
      <c r="F39" s="269"/>
      <c r="G39" s="269"/>
    </row>
    <row r="40" spans="1:8">
      <c r="C40" s="140"/>
      <c r="D40" s="140"/>
      <c r="E40" s="140"/>
      <c r="F40" s="140"/>
      <c r="G40" s="140"/>
      <c r="H40" s="140"/>
    </row>
    <row r="41" spans="1:8">
      <c r="B41" s="63" t="s">
        <v>1708</v>
      </c>
      <c r="C41" s="63"/>
      <c r="D41" s="140"/>
      <c r="E41" s="140"/>
      <c r="F41" s="140"/>
      <c r="G41" s="140"/>
      <c r="H41" s="140"/>
    </row>
    <row r="42" spans="1:8">
      <c r="B42" s="63"/>
      <c r="C42" s="63"/>
      <c r="D42" s="140"/>
      <c r="E42" s="140"/>
      <c r="F42" s="140"/>
      <c r="G42" s="140"/>
      <c r="H42" s="140"/>
    </row>
    <row r="43" spans="1:8" ht="24" customHeight="1">
      <c r="B43" s="2535"/>
      <c r="C43" s="2831"/>
      <c r="D43" s="726"/>
      <c r="E43" s="726"/>
      <c r="F43" s="2549" t="s">
        <v>871</v>
      </c>
      <c r="G43" s="2601"/>
      <c r="H43" s="72"/>
    </row>
    <row r="44" spans="1:8" ht="21">
      <c r="B44" s="727"/>
      <c r="C44" s="836"/>
      <c r="D44" s="545"/>
      <c r="E44" s="545"/>
      <c r="F44" s="527" t="s">
        <v>1703</v>
      </c>
      <c r="G44" s="527" t="s">
        <v>1704</v>
      </c>
      <c r="H44" s="140"/>
    </row>
    <row r="45" spans="1:8" ht="21">
      <c r="B45" s="727"/>
      <c r="C45" s="836"/>
      <c r="D45" s="545" t="s">
        <v>220</v>
      </c>
      <c r="E45" s="545" t="s">
        <v>221</v>
      </c>
      <c r="F45" s="544" t="s">
        <v>1705</v>
      </c>
      <c r="G45" s="544" t="s">
        <v>1705</v>
      </c>
      <c r="H45" s="140"/>
    </row>
    <row r="46" spans="1:8">
      <c r="B46" s="528"/>
      <c r="C46" s="721"/>
      <c r="D46" s="546"/>
      <c r="E46" s="546"/>
      <c r="F46" s="728" t="s">
        <v>225</v>
      </c>
      <c r="G46" s="728" t="s">
        <v>229</v>
      </c>
      <c r="H46" s="140"/>
    </row>
    <row r="47" spans="1:8">
      <c r="B47" s="516" t="s">
        <v>225</v>
      </c>
      <c r="C47" s="854" t="s">
        <v>333</v>
      </c>
      <c r="D47" s="949"/>
      <c r="E47" s="473" t="s">
        <v>334</v>
      </c>
      <c r="F47" s="97"/>
      <c r="G47" s="97"/>
      <c r="H47" s="140"/>
    </row>
    <row r="48" spans="1:8" ht="21">
      <c r="B48" s="507" t="s">
        <v>229</v>
      </c>
      <c r="C48" s="45" t="s">
        <v>244</v>
      </c>
      <c r="D48" s="371"/>
      <c r="E48" s="11" t="s">
        <v>335</v>
      </c>
      <c r="F48" s="42"/>
      <c r="G48" s="42"/>
      <c r="H48" s="140"/>
    </row>
    <row r="49" spans="2:8">
      <c r="B49" s="507" t="s">
        <v>232</v>
      </c>
      <c r="C49" s="45" t="s">
        <v>336</v>
      </c>
      <c r="D49" s="371"/>
      <c r="E49" s="11" t="s">
        <v>337</v>
      </c>
      <c r="F49" s="42"/>
      <c r="G49" s="42"/>
      <c r="H49" s="140"/>
    </row>
    <row r="50" spans="2:8" ht="21">
      <c r="B50" s="507" t="s">
        <v>236</v>
      </c>
      <c r="C50" s="45" t="s">
        <v>338</v>
      </c>
      <c r="D50" s="371"/>
      <c r="E50" s="42" t="s">
        <v>339</v>
      </c>
      <c r="F50" s="42"/>
      <c r="G50" s="42"/>
      <c r="H50" s="140"/>
    </row>
    <row r="51" spans="2:8">
      <c r="B51" s="507" t="s">
        <v>239</v>
      </c>
      <c r="C51" s="45" t="s">
        <v>340</v>
      </c>
      <c r="D51" s="371"/>
      <c r="E51" s="42" t="s">
        <v>341</v>
      </c>
      <c r="F51" s="42"/>
      <c r="G51" s="42"/>
      <c r="H51" s="140"/>
    </row>
    <row r="52" spans="2:8">
      <c r="B52" s="507" t="s">
        <v>243</v>
      </c>
      <c r="C52" s="45" t="s">
        <v>342</v>
      </c>
      <c r="D52" s="371"/>
      <c r="E52" s="42" t="s">
        <v>343</v>
      </c>
      <c r="F52" s="42"/>
      <c r="G52" s="42"/>
      <c r="H52" s="140"/>
    </row>
    <row r="53" spans="2:8" ht="21">
      <c r="B53" s="507" t="s">
        <v>246</v>
      </c>
      <c r="C53" s="90" t="s">
        <v>344</v>
      </c>
      <c r="D53" s="42" t="s">
        <v>345</v>
      </c>
      <c r="E53" s="11" t="s">
        <v>346</v>
      </c>
      <c r="F53" s="42"/>
      <c r="G53" s="42"/>
      <c r="H53" s="140"/>
    </row>
    <row r="54" spans="2:8" ht="21">
      <c r="B54" s="507" t="s">
        <v>250</v>
      </c>
      <c r="C54" s="45" t="s">
        <v>338</v>
      </c>
      <c r="D54" s="42" t="s">
        <v>339</v>
      </c>
      <c r="E54" s="42" t="s">
        <v>339</v>
      </c>
      <c r="F54" s="42"/>
      <c r="G54" s="42"/>
      <c r="H54" s="140"/>
    </row>
    <row r="55" spans="2:8">
      <c r="B55" s="507" t="s">
        <v>254</v>
      </c>
      <c r="C55" s="45" t="s">
        <v>340</v>
      </c>
      <c r="D55" s="42" t="s">
        <v>341</v>
      </c>
      <c r="E55" s="42" t="s">
        <v>341</v>
      </c>
      <c r="F55" s="42"/>
      <c r="G55" s="42"/>
      <c r="H55" s="140"/>
    </row>
    <row r="56" spans="2:8">
      <c r="B56" s="507" t="s">
        <v>264</v>
      </c>
      <c r="C56" s="45" t="s">
        <v>342</v>
      </c>
      <c r="D56" s="42" t="s">
        <v>343</v>
      </c>
      <c r="E56" s="42" t="s">
        <v>343</v>
      </c>
      <c r="F56" s="42"/>
      <c r="G56" s="42"/>
      <c r="H56" s="140"/>
    </row>
    <row r="57" spans="2:8" ht="21">
      <c r="B57" s="507" t="s">
        <v>347</v>
      </c>
      <c r="C57" s="90" t="s">
        <v>348</v>
      </c>
      <c r="D57" s="371" t="s">
        <v>349</v>
      </c>
      <c r="E57" s="11" t="s">
        <v>350</v>
      </c>
      <c r="F57" s="42"/>
      <c r="G57" s="42"/>
      <c r="H57" s="140"/>
    </row>
    <row r="58" spans="2:8" ht="21">
      <c r="B58" s="507" t="s">
        <v>268</v>
      </c>
      <c r="C58" s="45" t="s">
        <v>338</v>
      </c>
      <c r="D58" s="371" t="s">
        <v>351</v>
      </c>
      <c r="E58" s="42" t="s">
        <v>339</v>
      </c>
      <c r="F58" s="42"/>
      <c r="G58" s="42"/>
      <c r="H58" s="140"/>
    </row>
    <row r="59" spans="2:8">
      <c r="B59" s="507" t="s">
        <v>269</v>
      </c>
      <c r="C59" s="45" t="s">
        <v>340</v>
      </c>
      <c r="D59" s="371" t="s">
        <v>253</v>
      </c>
      <c r="E59" s="42" t="s">
        <v>341</v>
      </c>
      <c r="F59" s="42"/>
      <c r="G59" s="42"/>
      <c r="H59" s="140"/>
    </row>
    <row r="60" spans="2:8">
      <c r="B60" s="507" t="s">
        <v>352</v>
      </c>
      <c r="C60" s="45" t="s">
        <v>342</v>
      </c>
      <c r="D60" s="371" t="s">
        <v>353</v>
      </c>
      <c r="E60" s="42" t="s">
        <v>343</v>
      </c>
      <c r="F60" s="42"/>
      <c r="G60" s="42"/>
      <c r="H60" s="140"/>
    </row>
    <row r="61" spans="2:8" ht="21">
      <c r="B61" s="507" t="s">
        <v>354</v>
      </c>
      <c r="C61" s="90" t="s">
        <v>282</v>
      </c>
      <c r="D61" s="42" t="s">
        <v>355</v>
      </c>
      <c r="E61" s="11" t="s">
        <v>356</v>
      </c>
      <c r="F61" s="42"/>
      <c r="G61" s="42"/>
    </row>
    <row r="62" spans="2:8" ht="21">
      <c r="B62" s="507" t="s">
        <v>357</v>
      </c>
      <c r="C62" s="90" t="s">
        <v>286</v>
      </c>
      <c r="D62" s="42" t="s">
        <v>358</v>
      </c>
      <c r="E62" s="11" t="s">
        <v>359</v>
      </c>
      <c r="F62" s="42"/>
      <c r="G62" s="42"/>
    </row>
    <row r="63" spans="2:8">
      <c r="B63" s="507" t="s">
        <v>360</v>
      </c>
      <c r="C63" s="90" t="s">
        <v>361</v>
      </c>
      <c r="D63" s="42" t="s">
        <v>362</v>
      </c>
      <c r="E63" s="11" t="s">
        <v>363</v>
      </c>
      <c r="F63" s="42"/>
      <c r="G63" s="42"/>
    </row>
    <row r="64" spans="2:8">
      <c r="B64" s="507" t="s">
        <v>364</v>
      </c>
      <c r="C64" s="90" t="s">
        <v>387</v>
      </c>
      <c r="D64" s="42"/>
      <c r="E64" s="11" t="s">
        <v>312</v>
      </c>
      <c r="F64" s="42"/>
      <c r="G64" s="42"/>
    </row>
    <row r="65" spans="2:7" ht="21">
      <c r="B65" s="507" t="s">
        <v>368</v>
      </c>
      <c r="C65" s="90" t="s">
        <v>392</v>
      </c>
      <c r="D65" s="216"/>
      <c r="E65" s="11" t="s">
        <v>393</v>
      </c>
      <c r="F65" s="42"/>
      <c r="G65" s="42"/>
    </row>
    <row r="66" spans="2:7">
      <c r="B66" s="507" t="s">
        <v>372</v>
      </c>
      <c r="C66" s="883" t="s">
        <v>394</v>
      </c>
      <c r="D66" s="42" t="s">
        <v>395</v>
      </c>
      <c r="E66" s="11" t="s">
        <v>395</v>
      </c>
      <c r="F66" s="883"/>
      <c r="G66" s="883"/>
    </row>
    <row r="67" spans="2:7" ht="21">
      <c r="B67" s="508" t="s">
        <v>375</v>
      </c>
      <c r="C67" s="308" t="s">
        <v>396</v>
      </c>
      <c r="D67" s="1001"/>
      <c r="E67" s="395" t="s">
        <v>397</v>
      </c>
      <c r="F67" s="268"/>
      <c r="G67" s="268"/>
    </row>
    <row r="68" spans="2:7">
      <c r="B68" s="521" t="s">
        <v>378</v>
      </c>
      <c r="C68" s="234" t="s">
        <v>1143</v>
      </c>
      <c r="D68" s="89"/>
      <c r="E68" s="17" t="s">
        <v>330</v>
      </c>
      <c r="F68" s="269"/>
      <c r="G68" s="269"/>
    </row>
    <row r="71" spans="2:7">
      <c r="B71" s="63" t="s">
        <v>1709</v>
      </c>
    </row>
    <row r="72" spans="2:7">
      <c r="B72" s="2535"/>
      <c r="C72" s="2831"/>
      <c r="D72" s="726"/>
      <c r="E72" s="726"/>
      <c r="F72" s="2549" t="s">
        <v>495</v>
      </c>
      <c r="G72" s="2601"/>
    </row>
    <row r="73" spans="2:7" ht="21">
      <c r="B73" s="727"/>
      <c r="C73" s="836"/>
      <c r="D73" s="545"/>
      <c r="E73" s="545"/>
      <c r="F73" s="527" t="s">
        <v>1703</v>
      </c>
      <c r="G73" s="527" t="s">
        <v>1704</v>
      </c>
    </row>
    <row r="74" spans="2:7" ht="21">
      <c r="B74" s="727"/>
      <c r="C74" s="836"/>
      <c r="D74" s="545" t="s">
        <v>220</v>
      </c>
      <c r="E74" s="545" t="s">
        <v>221</v>
      </c>
      <c r="F74" s="544" t="s">
        <v>1705</v>
      </c>
      <c r="G74" s="544" t="s">
        <v>1705</v>
      </c>
    </row>
    <row r="75" spans="2:7">
      <c r="B75" s="528"/>
      <c r="C75" s="721"/>
      <c r="D75" s="546"/>
      <c r="E75" s="546"/>
      <c r="F75" s="579" t="s">
        <v>225</v>
      </c>
      <c r="G75" s="579" t="s">
        <v>229</v>
      </c>
    </row>
    <row r="76" spans="2:7" s="310" customFormat="1" ht="21">
      <c r="B76" s="516" t="s">
        <v>225</v>
      </c>
      <c r="C76" s="884" t="s">
        <v>496</v>
      </c>
      <c r="D76" s="279" t="s">
        <v>497</v>
      </c>
      <c r="E76" s="279" t="s">
        <v>498</v>
      </c>
      <c r="F76" s="309"/>
      <c r="G76" s="309"/>
    </row>
    <row r="77" spans="2:7" s="310" customFormat="1" ht="21">
      <c r="B77" s="507" t="s">
        <v>229</v>
      </c>
      <c r="C77" s="885" t="s">
        <v>517</v>
      </c>
      <c r="D77" s="12" t="s">
        <v>518</v>
      </c>
      <c r="E77" s="279" t="s">
        <v>1710</v>
      </c>
      <c r="F77" s="166"/>
      <c r="G77" s="166"/>
    </row>
    <row r="78" spans="2:7" s="310" customFormat="1">
      <c r="B78" s="507" t="s">
        <v>232</v>
      </c>
      <c r="C78" s="90" t="s">
        <v>531</v>
      </c>
      <c r="D78" s="217"/>
      <c r="E78" s="12" t="s">
        <v>532</v>
      </c>
      <c r="F78" s="166"/>
      <c r="G78" s="166"/>
    </row>
    <row r="79" spans="2:7" s="310" customFormat="1" ht="21">
      <c r="B79" s="507" t="s">
        <v>236</v>
      </c>
      <c r="C79" s="886" t="s">
        <v>533</v>
      </c>
      <c r="D79" s="12" t="s">
        <v>534</v>
      </c>
      <c r="E79" s="12" t="s">
        <v>535</v>
      </c>
      <c r="F79" s="166"/>
      <c r="G79" s="166"/>
    </row>
    <row r="80" spans="2:7" s="310" customFormat="1">
      <c r="B80" s="507" t="s">
        <v>239</v>
      </c>
      <c r="C80" s="886" t="s">
        <v>545</v>
      </c>
      <c r="D80" s="12" t="s">
        <v>546</v>
      </c>
      <c r="E80" s="12" t="s">
        <v>547</v>
      </c>
      <c r="F80" s="166"/>
      <c r="G80" s="166"/>
    </row>
    <row r="81" spans="2:7" s="310" customFormat="1">
      <c r="B81" s="507" t="s">
        <v>243</v>
      </c>
      <c r="C81" s="886" t="s">
        <v>548</v>
      </c>
      <c r="D81" s="12" t="s">
        <v>549</v>
      </c>
      <c r="E81" s="12" t="s">
        <v>547</v>
      </c>
      <c r="F81" s="166"/>
      <c r="G81" s="166"/>
    </row>
    <row r="82" spans="2:7" s="310" customFormat="1" ht="21">
      <c r="B82" s="507" t="s">
        <v>246</v>
      </c>
      <c r="C82" s="885" t="s">
        <v>550</v>
      </c>
      <c r="D82" s="12" t="s">
        <v>551</v>
      </c>
      <c r="E82" s="12" t="s">
        <v>552</v>
      </c>
      <c r="F82" s="487"/>
      <c r="G82" s="487"/>
    </row>
    <row r="83" spans="2:7" s="310" customFormat="1" ht="21">
      <c r="B83" s="507" t="s">
        <v>250</v>
      </c>
      <c r="C83" s="886" t="s">
        <v>558</v>
      </c>
      <c r="D83" s="495" t="s">
        <v>551</v>
      </c>
      <c r="E83" s="12" t="s">
        <v>559</v>
      </c>
      <c r="F83" s="165"/>
      <c r="G83" s="165"/>
    </row>
    <row r="84" spans="2:7" s="310" customFormat="1" ht="21">
      <c r="B84" s="997" t="s">
        <v>745</v>
      </c>
      <c r="C84" s="1148" t="s">
        <v>1711</v>
      </c>
      <c r="D84" s="495"/>
      <c r="E84" s="12" t="s">
        <v>1712</v>
      </c>
      <c r="F84" s="165"/>
      <c r="G84" s="165"/>
    </row>
    <row r="85" spans="2:7" s="310" customFormat="1" ht="21">
      <c r="B85" s="511" t="s">
        <v>254</v>
      </c>
      <c r="C85" s="886" t="s">
        <v>563</v>
      </c>
      <c r="D85" s="12"/>
      <c r="E85" s="12" t="s">
        <v>564</v>
      </c>
      <c r="F85" s="165"/>
      <c r="G85" s="165"/>
    </row>
    <row r="86" spans="2:7" s="310" customFormat="1">
      <c r="B86" s="507" t="s">
        <v>264</v>
      </c>
      <c r="C86" s="886" t="s">
        <v>565</v>
      </c>
      <c r="D86" s="11" t="s">
        <v>566</v>
      </c>
      <c r="E86" s="12" t="s">
        <v>1713</v>
      </c>
      <c r="F86" s="165"/>
      <c r="G86" s="165"/>
    </row>
    <row r="87" spans="2:7" s="310" customFormat="1">
      <c r="B87" s="507" t="s">
        <v>347</v>
      </c>
      <c r="C87" s="886" t="s">
        <v>568</v>
      </c>
      <c r="D87" s="12" t="s">
        <v>569</v>
      </c>
      <c r="E87" s="12" t="s">
        <v>570</v>
      </c>
      <c r="F87" s="165"/>
      <c r="G87" s="165"/>
    </row>
    <row r="88" spans="2:7" s="310" customFormat="1">
      <c r="B88" s="511" t="s">
        <v>1178</v>
      </c>
      <c r="C88" s="1148" t="s">
        <v>575</v>
      </c>
      <c r="D88" s="495"/>
      <c r="E88" s="12" t="s">
        <v>1714</v>
      </c>
      <c r="F88" s="12"/>
      <c r="G88" s="487"/>
    </row>
    <row r="89" spans="2:7" s="310" customFormat="1" ht="21">
      <c r="B89" s="507" t="s">
        <v>352</v>
      </c>
      <c r="C89" s="885" t="s">
        <v>578</v>
      </c>
      <c r="D89" s="12" t="s">
        <v>579</v>
      </c>
      <c r="E89" s="12" t="s">
        <v>580</v>
      </c>
      <c r="F89" s="165"/>
      <c r="G89" s="165"/>
    </row>
    <row r="90" spans="2:7" s="310" customFormat="1" ht="21">
      <c r="B90" s="507" t="s">
        <v>354</v>
      </c>
      <c r="C90" s="885" t="s">
        <v>581</v>
      </c>
      <c r="D90" s="96" t="s">
        <v>582</v>
      </c>
      <c r="E90" s="12" t="s">
        <v>580</v>
      </c>
      <c r="F90" s="165"/>
      <c r="G90" s="165"/>
    </row>
    <row r="91" spans="2:7" s="310" customFormat="1">
      <c r="B91" s="521" t="s">
        <v>455</v>
      </c>
      <c r="C91" s="2324" t="s">
        <v>583</v>
      </c>
      <c r="D91" s="828"/>
      <c r="E91" s="462"/>
      <c r="F91" s="232"/>
      <c r="G91" s="462"/>
    </row>
    <row r="92" spans="2:7" s="310" customFormat="1">
      <c r="B92" s="507" t="s">
        <v>357</v>
      </c>
      <c r="C92" s="885" t="s">
        <v>584</v>
      </c>
      <c r="D92" s="18" t="s">
        <v>585</v>
      </c>
      <c r="E92" s="18"/>
      <c r="F92" s="165"/>
      <c r="G92" s="165"/>
    </row>
    <row r="93" spans="2:7" s="310" customFormat="1">
      <c r="B93" s="511" t="s">
        <v>458</v>
      </c>
      <c r="C93" s="2322" t="s">
        <v>592</v>
      </c>
      <c r="D93" s="1005" t="s">
        <v>593</v>
      </c>
      <c r="E93" s="1005" t="s">
        <v>593</v>
      </c>
      <c r="F93" s="165"/>
      <c r="G93" s="165"/>
    </row>
    <row r="94" spans="2:7" s="310" customFormat="1">
      <c r="B94" s="507" t="s">
        <v>360</v>
      </c>
      <c r="C94" s="885" t="s">
        <v>595</v>
      </c>
      <c r="D94" s="789"/>
      <c r="E94" s="1518" t="s">
        <v>596</v>
      </c>
      <c r="F94" s="165"/>
      <c r="G94" s="165"/>
    </row>
    <row r="95" spans="2:7" s="310" customFormat="1" ht="21">
      <c r="B95" s="507" t="s">
        <v>1715</v>
      </c>
      <c r="C95" s="2323" t="s">
        <v>608</v>
      </c>
      <c r="D95" s="495"/>
      <c r="E95" s="12" t="s">
        <v>609</v>
      </c>
      <c r="F95" s="165"/>
      <c r="G95" s="165"/>
    </row>
    <row r="96" spans="2:7" s="310" customFormat="1" ht="21">
      <c r="B96" s="507" t="s">
        <v>364</v>
      </c>
      <c r="C96" s="885" t="s">
        <v>614</v>
      </c>
      <c r="D96" s="12"/>
      <c r="E96" s="12" t="s">
        <v>1716</v>
      </c>
      <c r="F96" s="166"/>
      <c r="G96" s="166"/>
    </row>
    <row r="97" spans="1:7" s="310" customFormat="1" ht="21">
      <c r="B97" s="507" t="s">
        <v>368</v>
      </c>
      <c r="C97" s="19" t="s">
        <v>632</v>
      </c>
      <c r="D97" s="11" t="s">
        <v>633</v>
      </c>
      <c r="E97" s="12" t="s">
        <v>1717</v>
      </c>
      <c r="F97" s="167"/>
      <c r="G97" s="167"/>
    </row>
    <row r="98" spans="1:7" s="310" customFormat="1">
      <c r="B98" s="507" t="s">
        <v>375</v>
      </c>
      <c r="C98" s="19" t="s">
        <v>646</v>
      </c>
      <c r="D98" s="12"/>
      <c r="E98" s="12" t="s">
        <v>647</v>
      </c>
      <c r="F98" s="12"/>
      <c r="G98" s="166"/>
    </row>
    <row r="99" spans="1:7" s="310" customFormat="1">
      <c r="B99" s="507" t="s">
        <v>378</v>
      </c>
      <c r="C99" s="19" t="s">
        <v>664</v>
      </c>
      <c r="D99" s="11" t="s">
        <v>665</v>
      </c>
      <c r="E99" s="2475" t="s">
        <v>666</v>
      </c>
      <c r="F99" s="166"/>
      <c r="G99" s="166"/>
    </row>
    <row r="100" spans="1:7" s="310" customFormat="1">
      <c r="B100" s="511" t="s">
        <v>1597</v>
      </c>
      <c r="C100" s="19" t="s">
        <v>668</v>
      </c>
      <c r="D100" s="371"/>
      <c r="E100" s="2475"/>
      <c r="F100" s="166"/>
      <c r="G100" s="166"/>
    </row>
    <row r="101" spans="1:7" s="310" customFormat="1">
      <c r="B101" s="511" t="s">
        <v>1598</v>
      </c>
      <c r="C101" s="19" t="s">
        <v>670</v>
      </c>
      <c r="D101" s="371"/>
      <c r="E101" s="2475"/>
      <c r="F101" s="166"/>
      <c r="G101" s="166"/>
    </row>
    <row r="102" spans="1:7" s="310" customFormat="1">
      <c r="B102" s="511" t="s">
        <v>1599</v>
      </c>
      <c r="C102" s="19" t="s">
        <v>1718</v>
      </c>
      <c r="D102" s="371"/>
      <c r="E102" s="2475"/>
      <c r="F102" s="166"/>
      <c r="G102" s="166"/>
    </row>
    <row r="103" spans="1:7" s="310" customFormat="1" ht="21">
      <c r="B103" s="511" t="s">
        <v>553</v>
      </c>
      <c r="C103" s="889" t="s">
        <v>1719</v>
      </c>
      <c r="D103" s="888"/>
      <c r="E103" s="2476"/>
      <c r="F103" s="311"/>
      <c r="G103" s="311"/>
    </row>
    <row r="104" spans="1:7" s="310" customFormat="1" ht="21">
      <c r="A104" s="1913"/>
      <c r="B104" s="508" t="s">
        <v>281</v>
      </c>
      <c r="C104" s="889" t="s">
        <v>691</v>
      </c>
      <c r="D104" s="888"/>
      <c r="E104" s="2476" t="s">
        <v>692</v>
      </c>
      <c r="F104" s="167"/>
      <c r="G104" s="167"/>
    </row>
    <row r="105" spans="1:7" s="310" customFormat="1">
      <c r="B105" s="511" t="s">
        <v>555</v>
      </c>
      <c r="C105" s="889" t="s">
        <v>694</v>
      </c>
      <c r="D105" s="888"/>
      <c r="E105" s="2476"/>
      <c r="F105" s="311"/>
      <c r="G105" s="311"/>
    </row>
    <row r="106" spans="1:7" s="310" customFormat="1">
      <c r="B106" s="511" t="s">
        <v>1720</v>
      </c>
      <c r="C106" s="889" t="s">
        <v>1721</v>
      </c>
      <c r="D106" s="888"/>
      <c r="E106" s="2476"/>
      <c r="F106" s="311"/>
      <c r="G106" s="311"/>
    </row>
    <row r="107" spans="1:7" s="310" customFormat="1">
      <c r="B107" s="521" t="s">
        <v>285</v>
      </c>
      <c r="C107" s="889" t="s">
        <v>698</v>
      </c>
      <c r="D107" s="462"/>
      <c r="E107" s="1549" t="s">
        <v>1722</v>
      </c>
      <c r="F107" s="870"/>
      <c r="G107" s="870"/>
    </row>
    <row r="108" spans="1:7" s="310" customFormat="1">
      <c r="B108" s="1429" t="s">
        <v>289</v>
      </c>
      <c r="C108" s="887" t="s">
        <v>701</v>
      </c>
      <c r="D108" s="472" t="s">
        <v>702</v>
      </c>
      <c r="E108" s="2476" t="s">
        <v>1723</v>
      </c>
      <c r="F108" s="312"/>
      <c r="G108" s="312"/>
    </row>
    <row r="109" spans="1:7" s="310" customFormat="1">
      <c r="B109" s="521" t="s">
        <v>293</v>
      </c>
      <c r="C109" s="889" t="s">
        <v>705</v>
      </c>
      <c r="D109" s="472" t="s">
        <v>706</v>
      </c>
      <c r="E109" s="2476" t="s">
        <v>1724</v>
      </c>
      <c r="F109" s="870"/>
      <c r="G109" s="870"/>
    </row>
    <row r="110" spans="1:7" s="310" customFormat="1" ht="21">
      <c r="B110" s="1429" t="s">
        <v>296</v>
      </c>
      <c r="C110" s="890" t="s">
        <v>1725</v>
      </c>
      <c r="D110" s="218"/>
      <c r="E110" s="2475" t="s">
        <v>1726</v>
      </c>
      <c r="F110" s="311"/>
      <c r="G110" s="311"/>
    </row>
    <row r="111" spans="1:7" s="310" customFormat="1">
      <c r="B111" s="521" t="s">
        <v>299</v>
      </c>
      <c r="C111" s="288" t="s">
        <v>718</v>
      </c>
      <c r="D111" s="472" t="s">
        <v>719</v>
      </c>
      <c r="E111" s="2477" t="s">
        <v>1727</v>
      </c>
      <c r="F111" s="870"/>
      <c r="G111" s="870"/>
    </row>
    <row r="112" spans="1:7" s="310" customFormat="1">
      <c r="B112" s="856"/>
      <c r="C112" s="434"/>
      <c r="D112" s="22"/>
      <c r="E112" s="891"/>
      <c r="F112" s="891"/>
      <c r="G112" s="891"/>
    </row>
    <row r="114" spans="2:13">
      <c r="B114" s="63" t="s">
        <v>1728</v>
      </c>
      <c r="D114" s="177"/>
      <c r="E114" s="72"/>
      <c r="F114" s="72"/>
      <c r="G114" s="72"/>
    </row>
    <row r="115" spans="2:13">
      <c r="B115" s="63"/>
      <c r="D115" s="177"/>
      <c r="E115" s="72"/>
      <c r="F115" s="72"/>
      <c r="G115" s="72"/>
    </row>
    <row r="116" spans="2:13">
      <c r="B116" s="148"/>
      <c r="C116" s="220" t="s">
        <v>1729</v>
      </c>
      <c r="D116" s="405"/>
      <c r="E116" s="72"/>
      <c r="F116" s="72"/>
      <c r="G116" s="72"/>
    </row>
    <row r="117" spans="2:13">
      <c r="C117" s="71"/>
      <c r="D117" s="177"/>
      <c r="E117" s="72"/>
      <c r="F117" s="72"/>
      <c r="G117" s="72"/>
    </row>
    <row r="118" spans="2:13" ht="27" customHeight="1">
      <c r="B118" s="524"/>
      <c r="C118" s="719"/>
      <c r="D118" s="537"/>
      <c r="E118" s="537"/>
      <c r="F118" s="2828" t="s">
        <v>870</v>
      </c>
      <c r="G118" s="987"/>
      <c r="H118" s="987"/>
      <c r="I118" s="987"/>
      <c r="J118" s="987"/>
      <c r="K118" s="1244"/>
      <c r="L118" s="2825" t="s">
        <v>1439</v>
      </c>
      <c r="M118" s="2825" t="s">
        <v>1730</v>
      </c>
    </row>
    <row r="119" spans="2:13" ht="43.5" customHeight="1">
      <c r="B119" s="727"/>
      <c r="C119" s="836"/>
      <c r="D119" s="545"/>
      <c r="E119" s="545"/>
      <c r="F119" s="2829"/>
      <c r="G119" s="2825" t="s">
        <v>1731</v>
      </c>
      <c r="H119" s="2825" t="s">
        <v>1732</v>
      </c>
      <c r="I119" s="2825" t="s">
        <v>1733</v>
      </c>
      <c r="J119" s="1243" t="s">
        <v>1734</v>
      </c>
      <c r="K119" s="986"/>
      <c r="L119" s="2827"/>
      <c r="M119" s="2827"/>
    </row>
    <row r="120" spans="2:13" ht="43.5" customHeight="1">
      <c r="B120" s="727"/>
      <c r="C120" s="836"/>
      <c r="D120" s="545"/>
      <c r="E120" s="545"/>
      <c r="F120" s="2830"/>
      <c r="G120" s="2826"/>
      <c r="H120" s="2826"/>
      <c r="I120" s="2826"/>
      <c r="J120" s="1242"/>
      <c r="K120" s="1242" t="s">
        <v>1735</v>
      </c>
      <c r="L120" s="2826"/>
      <c r="M120" s="2826"/>
    </row>
    <row r="121" spans="2:13" ht="21">
      <c r="B121" s="727"/>
      <c r="C121" s="836"/>
      <c r="D121" s="545" t="s">
        <v>220</v>
      </c>
      <c r="E121" s="545" t="s">
        <v>221</v>
      </c>
      <c r="F121" s="729" t="s">
        <v>1736</v>
      </c>
      <c r="G121" s="544" t="s">
        <v>1737</v>
      </c>
      <c r="H121" s="544" t="s">
        <v>1738</v>
      </c>
      <c r="I121" s="544" t="s">
        <v>1739</v>
      </c>
      <c r="J121" s="544" t="s">
        <v>1739</v>
      </c>
      <c r="K121" s="544" t="s">
        <v>1569</v>
      </c>
      <c r="L121" s="544" t="s">
        <v>1740</v>
      </c>
      <c r="M121" s="544" t="s">
        <v>1740</v>
      </c>
    </row>
    <row r="122" spans="2:13">
      <c r="B122" s="528"/>
      <c r="C122" s="721"/>
      <c r="D122" s="546"/>
      <c r="E122" s="546"/>
      <c r="F122" s="730" t="s">
        <v>225</v>
      </c>
      <c r="G122" s="730" t="s">
        <v>1058</v>
      </c>
      <c r="H122" s="730" t="s">
        <v>1741</v>
      </c>
      <c r="I122" s="730" t="s">
        <v>1060</v>
      </c>
      <c r="J122" s="730" t="s">
        <v>500</v>
      </c>
      <c r="K122" s="730" t="s">
        <v>1742</v>
      </c>
      <c r="L122" s="730" t="s">
        <v>1261</v>
      </c>
      <c r="M122" s="730" t="s">
        <v>236</v>
      </c>
    </row>
    <row r="123" spans="2:13" ht="21">
      <c r="B123" s="734" t="s">
        <v>225</v>
      </c>
      <c r="C123" s="449" t="s">
        <v>244</v>
      </c>
      <c r="D123" s="13" t="s">
        <v>1743</v>
      </c>
      <c r="E123" s="446" t="s">
        <v>1744</v>
      </c>
      <c r="F123" s="446"/>
      <c r="G123" s="446"/>
      <c r="H123" s="446"/>
      <c r="I123" s="731"/>
      <c r="J123" s="731"/>
      <c r="K123" s="731"/>
      <c r="L123" s="731"/>
      <c r="M123" s="731"/>
    </row>
    <row r="124" spans="2:13">
      <c r="B124" s="735" t="s">
        <v>229</v>
      </c>
      <c r="C124" s="892" t="s">
        <v>801</v>
      </c>
      <c r="D124" s="12" t="s">
        <v>802</v>
      </c>
      <c r="E124" s="12" t="s">
        <v>802</v>
      </c>
      <c r="F124" s="447"/>
      <c r="G124" s="447"/>
      <c r="H124" s="447"/>
      <c r="I124" s="732"/>
      <c r="J124" s="732"/>
      <c r="K124" s="732"/>
      <c r="L124" s="732"/>
      <c r="M124" s="732"/>
    </row>
    <row r="125" spans="2:13">
      <c r="B125" s="735" t="s">
        <v>232</v>
      </c>
      <c r="C125" s="892" t="s">
        <v>803</v>
      </c>
      <c r="D125" s="12" t="s">
        <v>804</v>
      </c>
      <c r="E125" s="12" t="s">
        <v>804</v>
      </c>
      <c r="F125" s="447"/>
      <c r="G125" s="447"/>
      <c r="H125" s="447"/>
      <c r="I125" s="732"/>
      <c r="J125" s="732"/>
      <c r="K125" s="732"/>
      <c r="L125" s="732"/>
      <c r="M125" s="732"/>
    </row>
    <row r="126" spans="2:13" ht="21">
      <c r="B126" s="735" t="s">
        <v>236</v>
      </c>
      <c r="C126" s="893" t="s">
        <v>247</v>
      </c>
      <c r="D126" s="153" t="s">
        <v>1745</v>
      </c>
      <c r="E126" s="2474" t="s">
        <v>249</v>
      </c>
      <c r="F126" s="447"/>
      <c r="G126" s="447"/>
      <c r="H126" s="447"/>
      <c r="I126" s="732"/>
      <c r="J126" s="732"/>
      <c r="K126" s="732"/>
      <c r="L126" s="732"/>
      <c r="M126" s="732"/>
    </row>
    <row r="127" spans="2:13">
      <c r="B127" s="735" t="s">
        <v>239</v>
      </c>
      <c r="C127" s="892" t="s">
        <v>801</v>
      </c>
      <c r="D127" s="12" t="s">
        <v>802</v>
      </c>
      <c r="E127" s="12" t="s">
        <v>802</v>
      </c>
      <c r="F127" s="448"/>
      <c r="G127" s="448"/>
      <c r="H127" s="448"/>
      <c r="I127" s="733"/>
      <c r="J127" s="733"/>
      <c r="K127" s="733"/>
      <c r="L127" s="733"/>
      <c r="M127" s="733"/>
    </row>
    <row r="128" spans="2:13">
      <c r="B128" s="735" t="s">
        <v>243</v>
      </c>
      <c r="C128" s="892" t="s">
        <v>803</v>
      </c>
      <c r="D128" s="12" t="s">
        <v>804</v>
      </c>
      <c r="E128" s="12" t="s">
        <v>804</v>
      </c>
      <c r="F128" s="448"/>
      <c r="G128" s="448"/>
      <c r="H128" s="448"/>
      <c r="I128" s="733"/>
      <c r="J128" s="733"/>
      <c r="K128" s="733"/>
      <c r="L128" s="733"/>
      <c r="M128" s="733"/>
    </row>
    <row r="129" spans="1:13">
      <c r="B129" s="735" t="s">
        <v>246</v>
      </c>
      <c r="C129" s="894" t="s">
        <v>805</v>
      </c>
      <c r="D129" s="12" t="s">
        <v>806</v>
      </c>
      <c r="E129" s="12" t="s">
        <v>806</v>
      </c>
      <c r="F129" s="448"/>
      <c r="G129" s="2478"/>
      <c r="H129" s="448"/>
      <c r="I129" s="733"/>
      <c r="J129" s="733"/>
      <c r="K129" s="733"/>
      <c r="L129" s="733"/>
      <c r="M129" s="733"/>
    </row>
    <row r="130" spans="1:13">
      <c r="A130" s="1464"/>
      <c r="B130" s="735" t="s">
        <v>1746</v>
      </c>
      <c r="C130" s="1426" t="s">
        <v>1176</v>
      </c>
      <c r="D130" s="12" t="s">
        <v>1747</v>
      </c>
      <c r="E130" s="12" t="s">
        <v>1177</v>
      </c>
      <c r="F130" s="1453"/>
      <c r="G130" s="2479"/>
      <c r="H130" s="1454"/>
      <c r="I130" s="448"/>
      <c r="J130" s="448"/>
      <c r="K130" s="448"/>
      <c r="L130" s="448"/>
      <c r="M130" s="733"/>
    </row>
    <row r="131" spans="1:13">
      <c r="B131" s="895" t="s">
        <v>250</v>
      </c>
      <c r="C131" s="893" t="s">
        <v>251</v>
      </c>
      <c r="D131" s="11" t="s">
        <v>807</v>
      </c>
      <c r="E131" s="11" t="s">
        <v>807</v>
      </c>
      <c r="F131" s="448"/>
      <c r="G131" s="2480"/>
      <c r="H131" s="448"/>
      <c r="I131" s="448"/>
      <c r="J131" s="448"/>
      <c r="K131" s="448"/>
      <c r="L131" s="448"/>
      <c r="M131" s="448"/>
    </row>
    <row r="132" spans="1:13">
      <c r="B132" s="735" t="s">
        <v>254</v>
      </c>
      <c r="C132" s="450" t="s">
        <v>808</v>
      </c>
      <c r="D132" s="12" t="s">
        <v>809</v>
      </c>
      <c r="E132" s="12" t="s">
        <v>809</v>
      </c>
      <c r="F132" s="448"/>
      <c r="G132" s="448"/>
      <c r="H132" s="448"/>
      <c r="I132" s="448"/>
      <c r="J132" s="448"/>
      <c r="K132" s="448"/>
      <c r="L132" s="448"/>
      <c r="M132" s="448"/>
    </row>
    <row r="133" spans="1:13">
      <c r="B133" s="895" t="s">
        <v>264</v>
      </c>
      <c r="C133" s="450" t="s">
        <v>810</v>
      </c>
      <c r="D133" s="12" t="s">
        <v>811</v>
      </c>
      <c r="E133" s="12" t="s">
        <v>811</v>
      </c>
      <c r="F133" s="448"/>
      <c r="G133" s="448"/>
      <c r="H133" s="448"/>
      <c r="I133" s="448"/>
      <c r="J133" s="448"/>
      <c r="K133" s="448"/>
      <c r="L133" s="448"/>
      <c r="M133" s="448"/>
    </row>
    <row r="134" spans="1:13">
      <c r="B134" s="895" t="s">
        <v>347</v>
      </c>
      <c r="C134" s="450" t="s">
        <v>812</v>
      </c>
      <c r="D134" s="12" t="s">
        <v>802</v>
      </c>
      <c r="E134" s="12" t="s">
        <v>802</v>
      </c>
      <c r="F134" s="448"/>
      <c r="G134" s="448"/>
      <c r="H134" s="448"/>
      <c r="I134" s="448"/>
      <c r="J134" s="448"/>
      <c r="K134" s="448"/>
      <c r="L134" s="448"/>
      <c r="M134" s="448"/>
    </row>
    <row r="135" spans="1:13">
      <c r="B135" s="895" t="s">
        <v>268</v>
      </c>
      <c r="C135" s="450" t="s">
        <v>813</v>
      </c>
      <c r="D135" s="12" t="s">
        <v>804</v>
      </c>
      <c r="E135" s="12" t="s">
        <v>804</v>
      </c>
      <c r="F135" s="448"/>
      <c r="G135" s="448"/>
      <c r="H135" s="448"/>
      <c r="I135" s="448"/>
      <c r="J135" s="448"/>
      <c r="K135" s="448"/>
      <c r="L135" s="448"/>
      <c r="M135" s="448"/>
    </row>
    <row r="136" spans="1:13">
      <c r="B136" s="895" t="s">
        <v>269</v>
      </c>
      <c r="C136" s="450" t="s">
        <v>814</v>
      </c>
      <c r="D136" s="30" t="s">
        <v>806</v>
      </c>
      <c r="E136" s="30" t="s">
        <v>806</v>
      </c>
      <c r="F136" s="448"/>
      <c r="G136" s="448"/>
      <c r="H136" s="448"/>
      <c r="I136" s="448"/>
      <c r="J136" s="448"/>
      <c r="K136" s="448"/>
      <c r="L136" s="448"/>
      <c r="M136" s="448"/>
    </row>
    <row r="137" spans="1:13">
      <c r="B137" s="895" t="s">
        <v>352</v>
      </c>
      <c r="C137" s="893" t="s">
        <v>255</v>
      </c>
      <c r="D137" s="11" t="s">
        <v>815</v>
      </c>
      <c r="E137" s="11" t="s">
        <v>815</v>
      </c>
      <c r="F137" s="448"/>
      <c r="G137" s="448"/>
      <c r="H137" s="448"/>
      <c r="I137" s="448"/>
      <c r="J137" s="448"/>
      <c r="K137" s="448"/>
      <c r="L137" s="448"/>
      <c r="M137" s="448"/>
    </row>
    <row r="138" spans="1:13">
      <c r="B138" s="895" t="s">
        <v>354</v>
      </c>
      <c r="C138" s="450" t="s">
        <v>808</v>
      </c>
      <c r="D138" s="12" t="s">
        <v>809</v>
      </c>
      <c r="E138" s="12" t="s">
        <v>809</v>
      </c>
      <c r="F138" s="448"/>
      <c r="G138" s="448"/>
      <c r="H138" s="448"/>
      <c r="I138" s="448"/>
      <c r="J138" s="448"/>
      <c r="K138" s="448"/>
      <c r="L138" s="448"/>
      <c r="M138" s="448"/>
    </row>
    <row r="139" spans="1:13">
      <c r="B139" s="895" t="s">
        <v>357</v>
      </c>
      <c r="C139" s="450" t="s">
        <v>810</v>
      </c>
      <c r="D139" s="12" t="s">
        <v>811</v>
      </c>
      <c r="E139" s="12" t="s">
        <v>811</v>
      </c>
      <c r="F139" s="448"/>
      <c r="G139" s="448"/>
      <c r="H139" s="448"/>
      <c r="I139" s="448"/>
      <c r="J139" s="448"/>
      <c r="K139" s="448"/>
      <c r="L139" s="448"/>
      <c r="M139" s="448"/>
    </row>
    <row r="140" spans="1:13">
      <c r="B140" s="895" t="s">
        <v>360</v>
      </c>
      <c r="C140" s="450" t="s">
        <v>812</v>
      </c>
      <c r="D140" s="12" t="s">
        <v>802</v>
      </c>
      <c r="E140" s="12" t="s">
        <v>802</v>
      </c>
      <c r="F140" s="448"/>
      <c r="G140" s="448"/>
      <c r="H140" s="448"/>
      <c r="I140" s="448"/>
      <c r="J140" s="448"/>
      <c r="K140" s="448"/>
      <c r="L140" s="448"/>
      <c r="M140" s="448"/>
    </row>
    <row r="141" spans="1:13">
      <c r="B141" s="895" t="s">
        <v>364</v>
      </c>
      <c r="C141" s="450" t="s">
        <v>813</v>
      </c>
      <c r="D141" s="12" t="s">
        <v>804</v>
      </c>
      <c r="E141" s="12" t="s">
        <v>804</v>
      </c>
      <c r="F141" s="448"/>
      <c r="G141" s="448"/>
      <c r="H141" s="448"/>
      <c r="I141" s="448"/>
      <c r="J141" s="448"/>
      <c r="K141" s="448"/>
      <c r="L141" s="448"/>
      <c r="M141" s="448"/>
    </row>
    <row r="142" spans="1:13">
      <c r="B142" s="895" t="s">
        <v>368</v>
      </c>
      <c r="C142" s="450" t="s">
        <v>814</v>
      </c>
      <c r="D142" s="12" t="s">
        <v>806</v>
      </c>
      <c r="E142" s="12" t="s">
        <v>806</v>
      </c>
      <c r="F142" s="448"/>
      <c r="G142" s="448"/>
      <c r="H142" s="448"/>
      <c r="I142" s="448"/>
      <c r="J142" s="448"/>
      <c r="K142" s="448"/>
      <c r="L142" s="448"/>
      <c r="M142" s="448"/>
    </row>
    <row r="143" spans="1:13">
      <c r="B143" s="895" t="s">
        <v>372</v>
      </c>
      <c r="C143" s="450" t="s">
        <v>851</v>
      </c>
      <c r="D143" s="395" t="s">
        <v>852</v>
      </c>
      <c r="E143" s="395" t="s">
        <v>852</v>
      </c>
      <c r="F143" s="448"/>
      <c r="G143" s="448"/>
      <c r="H143" s="448"/>
      <c r="I143" s="448"/>
      <c r="J143" s="448"/>
      <c r="K143" s="448"/>
      <c r="L143" s="448"/>
      <c r="M143" s="448"/>
    </row>
    <row r="144" spans="1:13">
      <c r="B144" s="895" t="s">
        <v>375</v>
      </c>
      <c r="C144" s="450" t="s">
        <v>1748</v>
      </c>
      <c r="D144" s="1139" t="s">
        <v>891</v>
      </c>
      <c r="E144" s="1165" t="s">
        <v>891</v>
      </c>
      <c r="F144" s="448"/>
      <c r="G144" s="448"/>
      <c r="H144" s="448"/>
      <c r="I144" s="448"/>
      <c r="J144" s="448"/>
      <c r="K144" s="448"/>
      <c r="L144" s="448"/>
      <c r="M144" s="448"/>
    </row>
    <row r="145" spans="2:15">
      <c r="B145" s="895" t="s">
        <v>378</v>
      </c>
      <c r="C145" s="450" t="s">
        <v>816</v>
      </c>
      <c r="D145" s="1138" t="s">
        <v>817</v>
      </c>
      <c r="E145" s="1138" t="s">
        <v>817</v>
      </c>
      <c r="F145" s="448"/>
      <c r="G145" s="448"/>
      <c r="H145" s="448"/>
      <c r="I145" s="448"/>
      <c r="J145" s="448"/>
      <c r="K145" s="448"/>
      <c r="L145" s="448"/>
      <c r="M145" s="448"/>
    </row>
    <row r="146" spans="2:15">
      <c r="B146" s="895" t="s">
        <v>383</v>
      </c>
      <c r="C146" s="450" t="s">
        <v>1749</v>
      </c>
      <c r="D146" s="1139" t="s">
        <v>891</v>
      </c>
      <c r="E146" s="96" t="s">
        <v>891</v>
      </c>
      <c r="F146" s="448"/>
      <c r="G146" s="448"/>
      <c r="H146" s="448"/>
      <c r="I146" s="448"/>
      <c r="J146" s="448"/>
      <c r="K146" s="448"/>
      <c r="L146" s="448"/>
      <c r="M146" s="448"/>
    </row>
    <row r="147" spans="2:15">
      <c r="B147" s="896" t="s">
        <v>281</v>
      </c>
      <c r="C147" s="451" t="s">
        <v>895</v>
      </c>
      <c r="D147" s="1166" t="s">
        <v>896</v>
      </c>
      <c r="E147" s="1167" t="s">
        <v>896</v>
      </c>
      <c r="F147" s="897"/>
      <c r="G147" s="897"/>
      <c r="H147" s="897"/>
      <c r="I147" s="897"/>
      <c r="J147" s="897"/>
      <c r="K147" s="897"/>
      <c r="L147" s="897"/>
      <c r="M147" s="897"/>
    </row>
    <row r="148" spans="2:15" s="22" customFormat="1">
      <c r="N148" s="172"/>
      <c r="O148" s="172"/>
    </row>
    <row r="149" spans="2:15">
      <c r="B149" s="431"/>
      <c r="C149" s="898"/>
      <c r="D149" s="388"/>
      <c r="E149" s="388"/>
      <c r="F149" s="388"/>
      <c r="G149" s="388"/>
      <c r="H149" s="388"/>
    </row>
    <row r="150" spans="2:15">
      <c r="B150" s="63" t="s">
        <v>1750</v>
      </c>
      <c r="C150" s="63"/>
      <c r="D150" s="388"/>
      <c r="E150" s="388"/>
      <c r="F150" s="388"/>
      <c r="G150" s="388"/>
      <c r="H150" s="388"/>
    </row>
    <row r="151" spans="2:15">
      <c r="B151" s="63"/>
      <c r="D151" s="177"/>
      <c r="E151" s="388"/>
      <c r="F151" s="388"/>
      <c r="G151" s="388"/>
      <c r="H151" s="388"/>
    </row>
    <row r="152" spans="2:15">
      <c r="B152" s="148"/>
      <c r="C152" s="220" t="s">
        <v>1729</v>
      </c>
      <c r="D152" s="405"/>
      <c r="E152" s="899"/>
      <c r="F152" s="899"/>
      <c r="G152" s="899"/>
      <c r="H152" s="899"/>
    </row>
    <row r="153" spans="2:15">
      <c r="B153" s="431"/>
      <c r="C153" s="957"/>
      <c r="D153" s="388"/>
      <c r="E153" s="388"/>
      <c r="F153" s="388"/>
      <c r="G153" s="388"/>
      <c r="H153" s="388"/>
    </row>
    <row r="154" spans="2:15" ht="18.75" customHeight="1">
      <c r="B154" s="524"/>
      <c r="C154" s="719"/>
      <c r="D154" s="537"/>
      <c r="E154" s="537"/>
      <c r="F154" s="2645" t="s">
        <v>1000</v>
      </c>
      <c r="G154" s="987"/>
      <c r="H154" s="987"/>
      <c r="I154" s="1245"/>
      <c r="J154" s="2825" t="s">
        <v>1751</v>
      </c>
    </row>
    <row r="155" spans="2:15" ht="28.5" customHeight="1">
      <c r="B155" s="727"/>
      <c r="C155" s="836"/>
      <c r="D155" s="545"/>
      <c r="E155" s="545"/>
      <c r="F155" s="2832"/>
      <c r="G155" s="2825" t="s">
        <v>1733</v>
      </c>
      <c r="H155" s="2828" t="s">
        <v>1734</v>
      </c>
      <c r="I155" s="986"/>
      <c r="J155" s="2826"/>
    </row>
    <row r="156" spans="2:15" ht="28.5" customHeight="1">
      <c r="B156" s="727"/>
      <c r="C156" s="836"/>
      <c r="D156" s="545"/>
      <c r="E156" s="545"/>
      <c r="F156" s="2833"/>
      <c r="G156" s="2826"/>
      <c r="H156" s="2830"/>
      <c r="I156" s="1242" t="s">
        <v>1550</v>
      </c>
      <c r="J156" s="1242"/>
    </row>
    <row r="157" spans="2:15" ht="21">
      <c r="B157" s="727"/>
      <c r="C157" s="836"/>
      <c r="D157" s="545" t="s">
        <v>220</v>
      </c>
      <c r="E157" s="545" t="s">
        <v>221</v>
      </c>
      <c r="F157" s="596" t="s">
        <v>1752</v>
      </c>
      <c r="G157" s="544" t="s">
        <v>1753</v>
      </c>
      <c r="H157" s="544" t="s">
        <v>1739</v>
      </c>
      <c r="I157" s="544" t="s">
        <v>1569</v>
      </c>
      <c r="J157" s="729" t="s">
        <v>1754</v>
      </c>
    </row>
    <row r="158" spans="2:15">
      <c r="B158" s="528"/>
      <c r="C158" s="721"/>
      <c r="D158" s="546"/>
      <c r="E158" s="546"/>
      <c r="F158" s="554" t="s">
        <v>225</v>
      </c>
      <c r="G158" s="730" t="s">
        <v>1060</v>
      </c>
      <c r="H158" s="730" t="s">
        <v>500</v>
      </c>
      <c r="I158" s="730" t="s">
        <v>1742</v>
      </c>
      <c r="J158" s="730" t="s">
        <v>232</v>
      </c>
    </row>
    <row r="159" spans="2:15" ht="21">
      <c r="B159" s="736" t="s">
        <v>225</v>
      </c>
      <c r="C159" s="21" t="s">
        <v>1014</v>
      </c>
      <c r="D159" s="478" t="s">
        <v>1024</v>
      </c>
      <c r="E159" s="394" t="s">
        <v>1015</v>
      </c>
      <c r="F159" s="21"/>
      <c r="G159" s="21"/>
      <c r="H159" s="449"/>
      <c r="I159" s="449"/>
      <c r="J159" s="449"/>
    </row>
    <row r="160" spans="2:15" ht="31.5">
      <c r="B160" s="511" t="s">
        <v>229</v>
      </c>
      <c r="C160" s="8" t="s">
        <v>1016</v>
      </c>
      <c r="D160" s="11" t="s">
        <v>1025</v>
      </c>
      <c r="E160" s="2450" t="s">
        <v>1017</v>
      </c>
      <c r="F160" s="8"/>
      <c r="G160" s="971"/>
      <c r="H160" s="893"/>
      <c r="I160" s="893"/>
      <c r="J160" s="893"/>
    </row>
    <row r="161" spans="2:10" ht="21">
      <c r="B161" s="737" t="s">
        <v>232</v>
      </c>
      <c r="C161" s="307" t="s">
        <v>1018</v>
      </c>
      <c r="D161" s="41" t="s">
        <v>1026</v>
      </c>
      <c r="E161" s="158" t="s">
        <v>1019</v>
      </c>
      <c r="F161" s="307"/>
      <c r="G161" s="972"/>
      <c r="H161" s="900"/>
      <c r="I161" s="900"/>
      <c r="J161" s="900"/>
    </row>
    <row r="162" spans="2:10" s="22" customFormat="1"/>
    <row r="163" spans="2:10">
      <c r="B163" s="431"/>
      <c r="C163" s="957"/>
      <c r="D163" s="388"/>
      <c r="E163" s="388"/>
      <c r="F163" s="388"/>
      <c r="G163" s="388"/>
    </row>
    <row r="164" spans="2:10">
      <c r="B164" s="63" t="s">
        <v>1755</v>
      </c>
      <c r="C164" s="63"/>
      <c r="D164" s="388"/>
      <c r="E164" s="388"/>
      <c r="F164" s="388"/>
      <c r="G164" s="388"/>
    </row>
    <row r="165" spans="2:10">
      <c r="B165" s="63"/>
      <c r="D165" s="177"/>
      <c r="E165" s="388"/>
      <c r="F165" s="388"/>
      <c r="G165" s="388"/>
    </row>
    <row r="166" spans="2:10">
      <c r="B166" s="148"/>
      <c r="C166" s="220" t="s">
        <v>1729</v>
      </c>
      <c r="D166" s="405"/>
      <c r="E166" s="140"/>
      <c r="F166" s="140"/>
      <c r="G166" s="140"/>
    </row>
    <row r="167" spans="2:10">
      <c r="C167" s="71"/>
      <c r="D167" s="177"/>
      <c r="E167" s="72"/>
      <c r="F167" s="72"/>
      <c r="G167" s="72"/>
    </row>
    <row r="168" spans="2:10" ht="17.25" customHeight="1">
      <c r="B168" s="524"/>
      <c r="C168" s="719"/>
      <c r="D168" s="537"/>
      <c r="E168" s="537"/>
      <c r="F168" s="538" t="s">
        <v>223</v>
      </c>
      <c r="G168" s="22"/>
      <c r="H168" s="22"/>
    </row>
    <row r="169" spans="2:10" ht="21">
      <c r="B169" s="727"/>
      <c r="C169" s="836"/>
      <c r="D169" s="545" t="s">
        <v>220</v>
      </c>
      <c r="E169" s="545" t="s">
        <v>221</v>
      </c>
      <c r="F169" s="729" t="s">
        <v>1756</v>
      </c>
      <c r="G169" s="22"/>
      <c r="H169" s="22"/>
    </row>
    <row r="170" spans="2:10">
      <c r="B170" s="528"/>
      <c r="C170" s="721"/>
      <c r="D170" s="546"/>
      <c r="E170" s="546"/>
      <c r="F170" s="554" t="s">
        <v>225</v>
      </c>
      <c r="G170" s="22"/>
      <c r="H170" s="22"/>
    </row>
    <row r="171" spans="2:10" ht="21">
      <c r="B171" s="516" t="s">
        <v>225</v>
      </c>
      <c r="C171" s="463" t="s">
        <v>244</v>
      </c>
      <c r="D171" s="13" t="s">
        <v>1757</v>
      </c>
      <c r="E171" s="13" t="s">
        <v>1758</v>
      </c>
      <c r="F171" s="13"/>
      <c r="G171" s="22"/>
      <c r="H171" s="22"/>
    </row>
    <row r="172" spans="2:10">
      <c r="B172" s="507" t="s">
        <v>229</v>
      </c>
      <c r="C172" s="346" t="s">
        <v>801</v>
      </c>
      <c r="D172" s="11" t="s">
        <v>802</v>
      </c>
      <c r="E172" s="11" t="s">
        <v>802</v>
      </c>
      <c r="F172" s="11"/>
      <c r="G172" s="22"/>
      <c r="H172" s="22"/>
    </row>
    <row r="173" spans="2:10">
      <c r="B173" s="507" t="s">
        <v>232</v>
      </c>
      <c r="C173" s="346" t="s">
        <v>803</v>
      </c>
      <c r="D173" s="11" t="s">
        <v>804</v>
      </c>
      <c r="E173" s="11" t="s">
        <v>804</v>
      </c>
      <c r="F173" s="11"/>
      <c r="G173" s="22"/>
      <c r="H173" s="22"/>
    </row>
    <row r="174" spans="2:10" ht="21">
      <c r="B174" s="507" t="s">
        <v>236</v>
      </c>
      <c r="C174" s="8" t="s">
        <v>336</v>
      </c>
      <c r="D174" s="11" t="s">
        <v>1759</v>
      </c>
      <c r="E174" s="11" t="s">
        <v>1760</v>
      </c>
      <c r="F174" s="11"/>
      <c r="G174" s="22"/>
      <c r="H174" s="22"/>
    </row>
    <row r="175" spans="2:10">
      <c r="B175" s="507" t="s">
        <v>239</v>
      </c>
      <c r="C175" s="346" t="s">
        <v>801</v>
      </c>
      <c r="D175" s="11" t="s">
        <v>802</v>
      </c>
      <c r="E175" s="11" t="s">
        <v>802</v>
      </c>
      <c r="F175" s="11"/>
      <c r="G175" s="22"/>
      <c r="H175" s="22"/>
    </row>
    <row r="176" spans="2:10">
      <c r="B176" s="507" t="s">
        <v>243</v>
      </c>
      <c r="C176" s="346" t="s">
        <v>803</v>
      </c>
      <c r="D176" s="11" t="s">
        <v>804</v>
      </c>
      <c r="E176" s="11" t="s">
        <v>804</v>
      </c>
      <c r="F176" s="11"/>
      <c r="G176" s="22"/>
      <c r="H176" s="22"/>
    </row>
    <row r="177" spans="2:8" ht="21">
      <c r="B177" s="507" t="s">
        <v>246</v>
      </c>
      <c r="C177" s="8" t="s">
        <v>338</v>
      </c>
      <c r="D177" s="42" t="s">
        <v>339</v>
      </c>
      <c r="E177" s="11" t="s">
        <v>339</v>
      </c>
      <c r="F177" s="11"/>
      <c r="G177" s="22"/>
      <c r="H177" s="22"/>
    </row>
    <row r="178" spans="2:8">
      <c r="B178" s="507" t="s">
        <v>250</v>
      </c>
      <c r="C178" s="169" t="s">
        <v>808</v>
      </c>
      <c r="D178" s="11" t="s">
        <v>809</v>
      </c>
      <c r="E178" s="11" t="s">
        <v>809</v>
      </c>
      <c r="F178" s="11"/>
      <c r="G178" s="22"/>
      <c r="H178" s="22"/>
    </row>
    <row r="179" spans="2:8">
      <c r="B179" s="507" t="s">
        <v>254</v>
      </c>
      <c r="C179" s="169" t="s">
        <v>810</v>
      </c>
      <c r="D179" s="11" t="s">
        <v>811</v>
      </c>
      <c r="E179" s="11" t="s">
        <v>811</v>
      </c>
      <c r="F179" s="11"/>
      <c r="G179" s="22"/>
      <c r="H179" s="22"/>
    </row>
    <row r="180" spans="2:8">
      <c r="B180" s="507" t="s">
        <v>264</v>
      </c>
      <c r="C180" s="169" t="s">
        <v>812</v>
      </c>
      <c r="D180" s="11" t="s">
        <v>802</v>
      </c>
      <c r="E180" s="11" t="s">
        <v>802</v>
      </c>
      <c r="F180" s="11"/>
      <c r="G180" s="22"/>
      <c r="H180" s="22"/>
    </row>
    <row r="181" spans="2:8">
      <c r="B181" s="507" t="s">
        <v>347</v>
      </c>
      <c r="C181" s="169" t="s">
        <v>813</v>
      </c>
      <c r="D181" s="11" t="s">
        <v>804</v>
      </c>
      <c r="E181" s="11" t="s">
        <v>804</v>
      </c>
      <c r="F181" s="11"/>
      <c r="G181" s="22"/>
      <c r="H181" s="22"/>
    </row>
    <row r="182" spans="2:8">
      <c r="B182" s="507" t="s">
        <v>268</v>
      </c>
      <c r="C182" s="40" t="s">
        <v>814</v>
      </c>
      <c r="D182" s="11" t="s">
        <v>806</v>
      </c>
      <c r="E182" s="11" t="s">
        <v>806</v>
      </c>
      <c r="F182" s="11"/>
      <c r="G182" s="22"/>
      <c r="H182" s="22"/>
    </row>
    <row r="183" spans="2:8">
      <c r="B183" s="532" t="s">
        <v>269</v>
      </c>
      <c r="C183" s="838" t="s">
        <v>816</v>
      </c>
      <c r="D183" s="41" t="s">
        <v>817</v>
      </c>
      <c r="E183" s="41" t="s">
        <v>817</v>
      </c>
      <c r="F183" s="41"/>
      <c r="G183" s="22"/>
      <c r="H183" s="22"/>
    </row>
    <row r="184" spans="2:8">
      <c r="B184" s="431"/>
      <c r="C184" s="22"/>
      <c r="D184" s="22"/>
      <c r="E184" s="388"/>
      <c r="F184" s="388"/>
      <c r="G184" s="22"/>
      <c r="H184" s="22"/>
    </row>
  </sheetData>
  <mergeCells count="15">
    <mergeCell ref="M118:M120"/>
    <mergeCell ref="B43:C43"/>
    <mergeCell ref="B72:C72"/>
    <mergeCell ref="J154:J155"/>
    <mergeCell ref="I119:I120"/>
    <mergeCell ref="F154:F156"/>
    <mergeCell ref="G155:G156"/>
    <mergeCell ref="H155:H156"/>
    <mergeCell ref="F5:G5"/>
    <mergeCell ref="F43:G43"/>
    <mergeCell ref="F72:G72"/>
    <mergeCell ref="G119:G120"/>
    <mergeCell ref="L118:L120"/>
    <mergeCell ref="H119:H120"/>
    <mergeCell ref="F118:F120"/>
  </mergeCells>
  <phoneticPr fontId="60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41" fitToHeight="0" orientation="landscape" cellComments="asDisplayed" r:id="rId1"/>
  <headerFooter scaleWithDoc="0" alignWithMargins="0">
    <oddHeader>&amp;L&amp;"Calibri,Regular"&amp;12&amp;K000000 EBA Regular Use&amp;1#
&amp;CEN 
ANNEX  III</oddHeader>
    <oddFooter>&amp;C&amp;P</oddFooter>
  </headerFooter>
  <rowBreaks count="4" manualBreakCount="4">
    <brk id="39" max="9" man="1"/>
    <brk id="69" max="9" man="1"/>
    <brk id="113" max="9" man="1"/>
    <brk id="163" max="9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5">
    <pageSetUpPr fitToPage="1"/>
  </sheetPr>
  <dimension ref="A2:L136"/>
  <sheetViews>
    <sheetView showGridLines="0" view="pageLayout" zoomScaleNormal="83" workbookViewId="0">
      <selection activeCell="E73" sqref="E73"/>
    </sheetView>
  </sheetViews>
  <sheetFormatPr defaultColWidth="9.28515625" defaultRowHeight="10.5"/>
  <cols>
    <col min="1" max="1" width="17.28515625" style="200" customWidth="1"/>
    <col min="2" max="2" width="9" style="200" customWidth="1"/>
    <col min="3" max="3" width="84.28515625" style="200" customWidth="1"/>
    <col min="4" max="4" width="29" style="200" customWidth="1"/>
    <col min="5" max="5" width="32" style="200" customWidth="1"/>
    <col min="6" max="6" width="21.5703125" style="200" customWidth="1"/>
    <col min="7" max="7" width="3.42578125" style="200" customWidth="1"/>
    <col min="8" max="8" width="9.28515625" style="200"/>
    <col min="9" max="9" width="19.140625" style="200" customWidth="1"/>
    <col min="10" max="16384" width="9.28515625" style="200"/>
  </cols>
  <sheetData>
    <row r="2" spans="1:12">
      <c r="B2" s="112" t="s">
        <v>1761</v>
      </c>
      <c r="E2" s="63"/>
    </row>
    <row r="3" spans="1:12">
      <c r="B3" s="112"/>
      <c r="E3" s="63"/>
    </row>
    <row r="4" spans="1:12" s="64" customFormat="1" ht="11.25">
      <c r="B4" s="63" t="s">
        <v>1762</v>
      </c>
      <c r="D4" s="63"/>
      <c r="E4" s="149"/>
    </row>
    <row r="5" spans="1:12" s="64" customFormat="1" ht="11.25">
      <c r="C5" s="116"/>
      <c r="D5" s="116"/>
      <c r="E5" s="149"/>
    </row>
    <row r="6" spans="1:12" s="64" customFormat="1" ht="21" customHeight="1">
      <c r="A6" s="136"/>
      <c r="B6" s="547"/>
      <c r="C6" s="741"/>
      <c r="D6" s="2529" t="s">
        <v>220</v>
      </c>
      <c r="E6" s="2529" t="s">
        <v>221</v>
      </c>
      <c r="F6" s="747" t="s">
        <v>495</v>
      </c>
    </row>
    <row r="7" spans="1:12" s="64" customFormat="1" ht="11.25">
      <c r="B7" s="658"/>
      <c r="C7" s="1168"/>
      <c r="D7" s="2531"/>
      <c r="E7" s="2531"/>
      <c r="F7" s="791" t="s">
        <v>1763</v>
      </c>
    </row>
    <row r="8" spans="1:12" s="64" customFormat="1" ht="11.25">
      <c r="A8" s="1451"/>
      <c r="B8" s="549"/>
      <c r="C8" s="742"/>
      <c r="D8" s="662" t="s">
        <v>1764</v>
      </c>
      <c r="E8" s="662" t="s">
        <v>1765</v>
      </c>
      <c r="F8" s="743" t="s">
        <v>225</v>
      </c>
    </row>
    <row r="9" spans="1:12" s="64" customFormat="1" ht="11.25">
      <c r="B9" s="531" t="s">
        <v>225</v>
      </c>
      <c r="C9" s="244" t="s">
        <v>1766</v>
      </c>
      <c r="D9" s="394" t="s">
        <v>1767</v>
      </c>
      <c r="E9" s="394" t="s">
        <v>1767</v>
      </c>
      <c r="F9" s="199"/>
    </row>
    <row r="10" spans="1:12" s="64" customFormat="1" ht="19.5" customHeight="1">
      <c r="B10" s="531" t="s">
        <v>848</v>
      </c>
      <c r="C10" s="325" t="s">
        <v>1768</v>
      </c>
      <c r="D10" s="394" t="s">
        <v>1769</v>
      </c>
      <c r="E10" s="394" t="s">
        <v>1769</v>
      </c>
      <c r="F10" s="2044"/>
    </row>
    <row r="11" spans="1:12" s="64" customFormat="1" ht="12.75" customHeight="1">
      <c r="B11" s="531" t="s">
        <v>229</v>
      </c>
      <c r="C11" s="108" t="s">
        <v>1770</v>
      </c>
      <c r="D11" s="153" t="s">
        <v>1771</v>
      </c>
      <c r="E11" s="153" t="s">
        <v>1771</v>
      </c>
      <c r="F11" s="137"/>
      <c r="K11" s="200"/>
      <c r="L11" s="200"/>
    </row>
    <row r="12" spans="1:12" s="64" customFormat="1" ht="12.75" customHeight="1">
      <c r="B12" s="531" t="s">
        <v>506</v>
      </c>
      <c r="C12" s="108" t="s">
        <v>1772</v>
      </c>
      <c r="D12" s="153" t="s">
        <v>1773</v>
      </c>
      <c r="E12" s="153" t="s">
        <v>1773</v>
      </c>
      <c r="F12" s="137"/>
    </row>
    <row r="13" spans="1:12" s="64" customFormat="1" ht="12.75" customHeight="1">
      <c r="B13" s="531" t="s">
        <v>1263</v>
      </c>
      <c r="C13" s="108" t="s">
        <v>1774</v>
      </c>
      <c r="D13" s="153" t="s">
        <v>1775</v>
      </c>
      <c r="E13" s="153" t="s">
        <v>1775</v>
      </c>
      <c r="F13" s="137"/>
    </row>
    <row r="14" spans="1:12" s="64" customFormat="1" ht="12.75" customHeight="1">
      <c r="B14" s="531" t="s">
        <v>243</v>
      </c>
      <c r="C14" s="108" t="s">
        <v>1776</v>
      </c>
      <c r="D14" s="153" t="s">
        <v>1777</v>
      </c>
      <c r="E14" s="153" t="s">
        <v>1777</v>
      </c>
      <c r="F14" s="138"/>
    </row>
    <row r="15" spans="1:12" s="64" customFormat="1" ht="11.25">
      <c r="B15" s="531" t="s">
        <v>246</v>
      </c>
      <c r="C15" s="169" t="s">
        <v>1778</v>
      </c>
      <c r="D15" s="153" t="s">
        <v>1779</v>
      </c>
      <c r="E15" s="153" t="s">
        <v>1779</v>
      </c>
      <c r="F15" s="137"/>
      <c r="H15" s="136"/>
    </row>
    <row r="16" spans="1:12" s="64" customFormat="1" ht="11.25">
      <c r="B16" s="531" t="s">
        <v>250</v>
      </c>
      <c r="C16" s="169" t="s">
        <v>1780</v>
      </c>
      <c r="D16" s="153" t="s">
        <v>1781</v>
      </c>
      <c r="E16" s="153" t="s">
        <v>1781</v>
      </c>
      <c r="F16" s="137"/>
    </row>
    <row r="17" spans="2:6" s="64" customFormat="1" ht="12.75" customHeight="1">
      <c r="B17" s="531" t="s">
        <v>254</v>
      </c>
      <c r="C17" s="2173" t="s">
        <v>1782</v>
      </c>
      <c r="D17" s="35"/>
      <c r="E17" s="35"/>
      <c r="F17" s="137"/>
    </row>
    <row r="18" spans="2:6" s="64" customFormat="1" ht="11.25">
      <c r="B18" s="531" t="s">
        <v>347</v>
      </c>
      <c r="C18" s="169" t="s">
        <v>1783</v>
      </c>
      <c r="D18" s="153" t="s">
        <v>1784</v>
      </c>
      <c r="E18" s="153" t="s">
        <v>1784</v>
      </c>
      <c r="F18" s="137"/>
    </row>
    <row r="19" spans="2:6" s="64" customFormat="1" ht="11.25">
      <c r="B19" s="531" t="s">
        <v>268</v>
      </c>
      <c r="C19" s="169" t="s">
        <v>1785</v>
      </c>
      <c r="D19" s="153" t="s">
        <v>1786</v>
      </c>
      <c r="E19" s="153" t="s">
        <v>1786</v>
      </c>
      <c r="F19" s="137"/>
    </row>
    <row r="20" spans="2:6" s="64" customFormat="1" ht="11.25">
      <c r="B20" s="531" t="s">
        <v>1178</v>
      </c>
      <c r="C20" s="169" t="s">
        <v>1787</v>
      </c>
      <c r="D20" s="153" t="s">
        <v>1788</v>
      </c>
      <c r="E20" s="153" t="s">
        <v>1788</v>
      </c>
      <c r="F20" s="137"/>
    </row>
    <row r="21" spans="2:6" s="64" customFormat="1" ht="11.25">
      <c r="B21" s="531" t="s">
        <v>1179</v>
      </c>
      <c r="C21" s="2173" t="s">
        <v>1789</v>
      </c>
      <c r="D21" s="153" t="s">
        <v>1788</v>
      </c>
      <c r="E21" s="153" t="s">
        <v>1788</v>
      </c>
      <c r="F21" s="137"/>
    </row>
    <row r="22" spans="2:6" s="64" customFormat="1" ht="11.25">
      <c r="B22" s="531" t="s">
        <v>1790</v>
      </c>
      <c r="C22" s="2173" t="s">
        <v>1791</v>
      </c>
      <c r="D22" s="153" t="s">
        <v>1788</v>
      </c>
      <c r="E22" s="153" t="s">
        <v>1788</v>
      </c>
      <c r="F22" s="137"/>
    </row>
    <row r="23" spans="2:6" s="64" customFormat="1" ht="12.75" customHeight="1">
      <c r="B23" s="531" t="s">
        <v>352</v>
      </c>
      <c r="C23" s="2325" t="s">
        <v>1792</v>
      </c>
      <c r="D23" s="153" t="s">
        <v>1793</v>
      </c>
      <c r="E23" s="153" t="s">
        <v>1793</v>
      </c>
      <c r="F23" s="137"/>
    </row>
    <row r="24" spans="2:6" s="64" customFormat="1" ht="12.75" customHeight="1">
      <c r="B24" s="531" t="s">
        <v>354</v>
      </c>
      <c r="C24" s="2326" t="s">
        <v>1794</v>
      </c>
      <c r="D24" s="1150"/>
      <c r="E24" s="1150"/>
      <c r="F24" s="137"/>
    </row>
    <row r="25" spans="2:6" s="64" customFormat="1" ht="12.75" customHeight="1">
      <c r="B25" s="531" t="s">
        <v>364</v>
      </c>
      <c r="C25" s="108" t="s">
        <v>1795</v>
      </c>
      <c r="D25" s="153" t="s">
        <v>1796</v>
      </c>
      <c r="E25" s="153" t="s">
        <v>1796</v>
      </c>
      <c r="F25" s="137"/>
    </row>
    <row r="26" spans="2:6" s="64" customFormat="1" ht="12.75" customHeight="1">
      <c r="B26" s="531" t="s">
        <v>368</v>
      </c>
      <c r="C26" s="108" t="s">
        <v>1797</v>
      </c>
      <c r="D26" s="153" t="s">
        <v>1798</v>
      </c>
      <c r="E26" s="153" t="s">
        <v>1798</v>
      </c>
      <c r="F26" s="137"/>
    </row>
    <row r="27" spans="2:6" s="64" customFormat="1" ht="21">
      <c r="B27" s="531" t="s">
        <v>372</v>
      </c>
      <c r="C27" s="1149" t="s">
        <v>1799</v>
      </c>
      <c r="D27" s="153" t="s">
        <v>1800</v>
      </c>
      <c r="E27" s="153" t="s">
        <v>1801</v>
      </c>
      <c r="F27" s="137"/>
    </row>
    <row r="28" spans="2:6" s="64" customFormat="1" ht="21">
      <c r="B28" s="531" t="s">
        <v>375</v>
      </c>
      <c r="C28" s="169" t="s">
        <v>1016</v>
      </c>
      <c r="D28" s="153" t="s">
        <v>1800</v>
      </c>
      <c r="E28" s="153" t="s">
        <v>1801</v>
      </c>
      <c r="F28" s="137"/>
    </row>
    <row r="29" spans="2:6" s="64" customFormat="1" ht="11.25">
      <c r="B29" s="531" t="s">
        <v>1591</v>
      </c>
      <c r="C29" s="314" t="s">
        <v>1802</v>
      </c>
      <c r="D29" s="287" t="s">
        <v>1803</v>
      </c>
      <c r="E29" s="287" t="s">
        <v>1803</v>
      </c>
      <c r="F29" s="338"/>
    </row>
    <row r="30" spans="2:6" s="64" customFormat="1" ht="11.25" customHeight="1">
      <c r="B30" s="531" t="s">
        <v>1593</v>
      </c>
      <c r="C30" s="314" t="s">
        <v>1804</v>
      </c>
      <c r="D30" s="287" t="s">
        <v>1805</v>
      </c>
      <c r="E30" s="287" t="s">
        <v>1805</v>
      </c>
      <c r="F30" s="338"/>
    </row>
    <row r="31" spans="2:6" s="64" customFormat="1" ht="11.25">
      <c r="B31" s="531" t="s">
        <v>1594</v>
      </c>
      <c r="C31" s="314" t="s">
        <v>1806</v>
      </c>
      <c r="D31" s="287" t="s">
        <v>1807</v>
      </c>
      <c r="E31" s="287" t="s">
        <v>1807</v>
      </c>
      <c r="F31" s="338"/>
    </row>
    <row r="32" spans="2:6" s="64" customFormat="1" ht="11.25">
      <c r="B32" s="531" t="s">
        <v>378</v>
      </c>
      <c r="C32" s="1303" t="s">
        <v>1808</v>
      </c>
      <c r="D32" s="287" t="s">
        <v>1809</v>
      </c>
      <c r="E32" s="287" t="s">
        <v>1809</v>
      </c>
      <c r="F32" s="338"/>
    </row>
    <row r="33" spans="2:6" s="64" customFormat="1" ht="11.25">
      <c r="B33" s="531" t="s">
        <v>383</v>
      </c>
      <c r="C33" s="339" t="s">
        <v>1810</v>
      </c>
      <c r="D33" s="153"/>
      <c r="E33" s="153" t="s">
        <v>1767</v>
      </c>
      <c r="F33" s="145"/>
    </row>
    <row r="34" spans="2:6" s="64" customFormat="1" ht="24" customHeight="1">
      <c r="B34" s="531" t="s">
        <v>553</v>
      </c>
      <c r="C34" s="326" t="s">
        <v>1811</v>
      </c>
      <c r="D34" s="394" t="s">
        <v>1769</v>
      </c>
      <c r="E34" s="394" t="s">
        <v>1769</v>
      </c>
      <c r="F34" s="145"/>
    </row>
    <row r="35" spans="2:6" s="64" customFormat="1" ht="12.75" customHeight="1">
      <c r="B35" s="509" t="s">
        <v>1812</v>
      </c>
      <c r="C35" s="108" t="s">
        <v>1813</v>
      </c>
      <c r="D35" s="153" t="s">
        <v>1814</v>
      </c>
      <c r="E35" s="153" t="s">
        <v>1814</v>
      </c>
      <c r="F35" s="145"/>
    </row>
    <row r="36" spans="2:6" s="64" customFormat="1" ht="12.75" customHeight="1">
      <c r="B36" s="509" t="s">
        <v>281</v>
      </c>
      <c r="C36" s="108" t="s">
        <v>1815</v>
      </c>
      <c r="D36" s="153" t="s">
        <v>1777</v>
      </c>
      <c r="E36" s="153" t="s">
        <v>1777</v>
      </c>
      <c r="F36" s="137"/>
    </row>
    <row r="37" spans="2:6" s="64" customFormat="1" ht="12.75" customHeight="1">
      <c r="B37" s="509" t="s">
        <v>1816</v>
      </c>
      <c r="C37" s="108" t="s">
        <v>1817</v>
      </c>
      <c r="D37" s="153" t="s">
        <v>1779</v>
      </c>
      <c r="E37" s="153" t="s">
        <v>1779</v>
      </c>
      <c r="F37" s="145"/>
    </row>
    <row r="38" spans="2:6" s="64" customFormat="1" ht="12.75" customHeight="1">
      <c r="B38" s="509" t="s">
        <v>285</v>
      </c>
      <c r="C38" s="364" t="s">
        <v>1818</v>
      </c>
      <c r="D38" s="153" t="s">
        <v>1819</v>
      </c>
      <c r="E38" s="153" t="s">
        <v>1819</v>
      </c>
      <c r="F38" s="137"/>
    </row>
    <row r="39" spans="2:6" s="64" customFormat="1" ht="12.75" customHeight="1">
      <c r="B39" s="509" t="s">
        <v>1820</v>
      </c>
      <c r="C39" s="108" t="s">
        <v>1821</v>
      </c>
      <c r="D39" s="153" t="s">
        <v>1788</v>
      </c>
      <c r="E39" s="153" t="s">
        <v>1788</v>
      </c>
      <c r="F39" s="145"/>
    </row>
    <row r="40" spans="2:6" s="64" customFormat="1" ht="12.75" customHeight="1">
      <c r="B40" s="509" t="s">
        <v>1822</v>
      </c>
      <c r="C40" s="2173" t="s">
        <v>1823</v>
      </c>
      <c r="D40" s="153"/>
      <c r="E40" s="153"/>
      <c r="F40" s="145"/>
    </row>
    <row r="41" spans="2:6" s="64" customFormat="1" ht="12.75" customHeight="1">
      <c r="B41" s="509" t="s">
        <v>289</v>
      </c>
      <c r="C41" s="108" t="s">
        <v>1824</v>
      </c>
      <c r="D41" s="153" t="s">
        <v>1798</v>
      </c>
      <c r="E41" s="153" t="s">
        <v>1798</v>
      </c>
      <c r="F41" s="137"/>
    </row>
    <row r="42" spans="2:6" s="64" customFormat="1" ht="12.75" customHeight="1">
      <c r="B42" s="509" t="s">
        <v>293</v>
      </c>
      <c r="C42" s="108" t="s">
        <v>1825</v>
      </c>
      <c r="D42" s="153" t="s">
        <v>1826</v>
      </c>
      <c r="E42" s="153" t="s">
        <v>1826</v>
      </c>
      <c r="F42" s="137"/>
    </row>
    <row r="43" spans="2:6" s="64" customFormat="1" ht="12.75" customHeight="1">
      <c r="B43" s="509" t="s">
        <v>296</v>
      </c>
      <c r="C43" s="108" t="s">
        <v>1827</v>
      </c>
      <c r="D43" s="153" t="s">
        <v>1826</v>
      </c>
      <c r="E43" s="153" t="s">
        <v>1826</v>
      </c>
      <c r="F43" s="137"/>
    </row>
    <row r="44" spans="2:6" s="64" customFormat="1" ht="12.75" customHeight="1">
      <c r="B44" s="509" t="s">
        <v>1828</v>
      </c>
      <c r="C44" s="108" t="s">
        <v>1829</v>
      </c>
      <c r="D44" s="153" t="s">
        <v>1830</v>
      </c>
      <c r="E44" s="153" t="s">
        <v>1830</v>
      </c>
      <c r="F44" s="145"/>
    </row>
    <row r="45" spans="2:6" s="64" customFormat="1" ht="12.75" customHeight="1">
      <c r="B45" s="509" t="s">
        <v>1831</v>
      </c>
      <c r="C45" s="108" t="s">
        <v>1832</v>
      </c>
      <c r="D45" s="287" t="s">
        <v>1805</v>
      </c>
      <c r="E45" s="287" t="s">
        <v>1805</v>
      </c>
      <c r="F45" s="145"/>
    </row>
    <row r="46" spans="2:6" s="64" customFormat="1" ht="12.75" customHeight="1">
      <c r="B46" s="523" t="s">
        <v>299</v>
      </c>
      <c r="C46" s="110" t="s">
        <v>1833</v>
      </c>
      <c r="D46" s="158" t="s">
        <v>1809</v>
      </c>
      <c r="E46" s="158" t="s">
        <v>1809</v>
      </c>
      <c r="F46" s="147"/>
    </row>
    <row r="47" spans="2:6" s="64" customFormat="1" ht="12.75" customHeight="1">
      <c r="E47" s="149"/>
    </row>
    <row r="48" spans="2:6" s="64" customFormat="1" ht="11.25">
      <c r="B48" s="112"/>
      <c r="C48" s="200"/>
      <c r="D48" s="200"/>
      <c r="E48" s="63"/>
      <c r="F48" s="200"/>
    </row>
    <row r="49" spans="1:6">
      <c r="B49" s="63" t="s">
        <v>1834</v>
      </c>
      <c r="E49" s="63"/>
    </row>
    <row r="51" spans="1:6" ht="31.5">
      <c r="B51" s="744"/>
      <c r="C51" s="745"/>
      <c r="D51" s="746"/>
      <c r="E51" s="746"/>
      <c r="F51" s="747" t="s">
        <v>1835</v>
      </c>
    </row>
    <row r="52" spans="1:6" ht="21">
      <c r="B52" s="748"/>
      <c r="C52" s="749"/>
      <c r="D52" s="832" t="s">
        <v>220</v>
      </c>
      <c r="E52" s="832" t="s">
        <v>221</v>
      </c>
      <c r="F52" s="544" t="s">
        <v>1836</v>
      </c>
    </row>
    <row r="53" spans="1:6">
      <c r="B53" s="751"/>
      <c r="C53" s="752"/>
      <c r="D53" s="753"/>
      <c r="E53" s="753"/>
      <c r="F53" s="754" t="s">
        <v>225</v>
      </c>
    </row>
    <row r="54" spans="1:6">
      <c r="B54" s="580" t="s">
        <v>225</v>
      </c>
      <c r="C54" s="247" t="s">
        <v>1837</v>
      </c>
      <c r="D54" s="394" t="s">
        <v>1838</v>
      </c>
      <c r="E54" s="270" t="s">
        <v>1838</v>
      </c>
      <c r="F54" s="270"/>
    </row>
    <row r="55" spans="1:6" ht="12.75" customHeight="1">
      <c r="B55" s="581" t="s">
        <v>229</v>
      </c>
      <c r="C55" s="201" t="s">
        <v>1794</v>
      </c>
      <c r="D55" s="394" t="s">
        <v>1838</v>
      </c>
      <c r="E55" s="270" t="s">
        <v>1838</v>
      </c>
      <c r="F55" s="271"/>
    </row>
    <row r="56" spans="1:6" ht="12.75" customHeight="1">
      <c r="B56" s="581" t="s">
        <v>243</v>
      </c>
      <c r="C56" s="2327" t="s">
        <v>1839</v>
      </c>
      <c r="D56" s="153" t="s">
        <v>1840</v>
      </c>
      <c r="E56" s="210" t="s">
        <v>1840</v>
      </c>
      <c r="F56" s="210"/>
    </row>
    <row r="57" spans="1:6" ht="12.75" customHeight="1">
      <c r="B57" s="581" t="s">
        <v>246</v>
      </c>
      <c r="C57" s="201" t="s">
        <v>1794</v>
      </c>
      <c r="D57" s="153" t="s">
        <v>1840</v>
      </c>
      <c r="E57" s="210" t="s">
        <v>1840</v>
      </c>
      <c r="F57" s="271"/>
    </row>
    <row r="58" spans="1:6" ht="12.75" customHeight="1">
      <c r="B58" s="581" t="s">
        <v>264</v>
      </c>
      <c r="C58" s="2327" t="s">
        <v>1783</v>
      </c>
      <c r="D58" s="153" t="s">
        <v>1841</v>
      </c>
      <c r="E58" s="210" t="s">
        <v>1841</v>
      </c>
      <c r="F58" s="210"/>
    </row>
    <row r="59" spans="1:6" ht="12.75" customHeight="1">
      <c r="B59" s="581" t="s">
        <v>347</v>
      </c>
      <c r="C59" s="2327" t="s">
        <v>1785</v>
      </c>
      <c r="D59" s="153" t="s">
        <v>1842</v>
      </c>
      <c r="E59" s="210" t="s">
        <v>1842</v>
      </c>
      <c r="F59" s="210"/>
    </row>
    <row r="60" spans="1:6" ht="12.75" customHeight="1">
      <c r="B60" s="581" t="s">
        <v>268</v>
      </c>
      <c r="C60" s="2327" t="s">
        <v>1787</v>
      </c>
      <c r="D60" s="153" t="s">
        <v>1843</v>
      </c>
      <c r="E60" s="210" t="s">
        <v>1843</v>
      </c>
      <c r="F60" s="210"/>
    </row>
    <row r="61" spans="1:6" ht="12.75" customHeight="1">
      <c r="B61" s="581" t="s">
        <v>269</v>
      </c>
      <c r="C61" s="2327" t="s">
        <v>1844</v>
      </c>
      <c r="D61" s="153" t="s">
        <v>1845</v>
      </c>
      <c r="E61" s="210" t="s">
        <v>1845</v>
      </c>
      <c r="F61" s="210"/>
    </row>
    <row r="62" spans="1:6" ht="12.75" customHeight="1">
      <c r="B62" s="581" t="s">
        <v>352</v>
      </c>
      <c r="C62" s="201" t="s">
        <v>1794</v>
      </c>
      <c r="D62" s="153" t="s">
        <v>1845</v>
      </c>
      <c r="E62" s="210" t="s">
        <v>1845</v>
      </c>
      <c r="F62" s="271"/>
    </row>
    <row r="63" spans="1:6" ht="12.75" customHeight="1">
      <c r="A63" s="2013"/>
      <c r="B63" s="581" t="s">
        <v>360</v>
      </c>
      <c r="C63" s="2328" t="s">
        <v>1846</v>
      </c>
      <c r="D63" s="153" t="s">
        <v>1847</v>
      </c>
      <c r="E63" s="153" t="s">
        <v>1847</v>
      </c>
      <c r="F63" s="201"/>
    </row>
    <row r="64" spans="1:6" ht="12.75" customHeight="1">
      <c r="A64" s="2013"/>
      <c r="B64" s="581" t="s">
        <v>364</v>
      </c>
      <c r="C64" s="2328" t="s">
        <v>1848</v>
      </c>
      <c r="D64" s="153" t="s">
        <v>1849</v>
      </c>
      <c r="E64" s="153" t="s">
        <v>1849</v>
      </c>
      <c r="F64" s="2045"/>
    </row>
    <row r="65" spans="3:6" ht="12.75">
      <c r="C65" s="140"/>
      <c r="D65" s="140"/>
      <c r="E65" s="140"/>
      <c r="F65" s="140"/>
    </row>
    <row r="66" spans="3:6" ht="12.75">
      <c r="C66" s="140"/>
      <c r="D66" s="140"/>
      <c r="E66" s="140"/>
      <c r="F66" s="140"/>
    </row>
    <row r="67" spans="3:6" ht="12.75">
      <c r="C67" s="140"/>
      <c r="D67" s="140"/>
      <c r="E67" s="140"/>
      <c r="F67" s="140"/>
    </row>
    <row r="68" spans="3:6" ht="12.75">
      <c r="C68" s="140"/>
      <c r="D68" s="140"/>
      <c r="E68" s="140"/>
      <c r="F68" s="140"/>
    </row>
    <row r="69" spans="3:6" ht="12.75">
      <c r="C69" s="140"/>
      <c r="D69" s="140"/>
      <c r="E69" s="140"/>
      <c r="F69" s="140"/>
    </row>
    <row r="70" spans="3:6" ht="12.75">
      <c r="C70" s="140"/>
      <c r="D70" s="140"/>
      <c r="E70" s="140"/>
      <c r="F70" s="140"/>
    </row>
    <row r="71" spans="3:6" ht="12.75">
      <c r="C71" s="140"/>
      <c r="D71" s="140"/>
      <c r="E71" s="140"/>
      <c r="F71" s="140"/>
    </row>
    <row r="72" spans="3:6" ht="12.75">
      <c r="C72" s="140"/>
      <c r="D72" s="140"/>
      <c r="E72" s="140"/>
      <c r="F72" s="140"/>
    </row>
    <row r="73" spans="3:6" ht="12.75">
      <c r="C73" s="140"/>
      <c r="D73" s="822"/>
      <c r="E73" s="140"/>
      <c r="F73" s="140"/>
    </row>
    <row r="74" spans="3:6" ht="12.75">
      <c r="C74" s="140"/>
      <c r="D74" s="140"/>
      <c r="E74" s="140"/>
      <c r="F74" s="140"/>
    </row>
    <row r="75" spans="3:6" ht="12.75">
      <c r="C75" s="140"/>
      <c r="D75" s="140"/>
      <c r="E75" s="140"/>
      <c r="F75" s="140"/>
    </row>
    <row r="76" spans="3:6" ht="12.75">
      <c r="C76" s="140"/>
      <c r="D76" s="140"/>
      <c r="E76" s="140"/>
      <c r="F76" s="140"/>
    </row>
    <row r="77" spans="3:6" ht="12.75">
      <c r="C77" s="140"/>
      <c r="D77" s="140"/>
      <c r="E77" s="140"/>
      <c r="F77" s="140"/>
    </row>
    <row r="78" spans="3:6" ht="12.75">
      <c r="C78" s="140"/>
      <c r="D78" s="140"/>
      <c r="E78" s="140"/>
      <c r="F78" s="140"/>
    </row>
    <row r="79" spans="3:6" ht="12.75">
      <c r="C79" s="140"/>
      <c r="D79" s="140"/>
      <c r="E79" s="140"/>
      <c r="F79" s="140"/>
    </row>
    <row r="80" spans="3:6" ht="12.75" customHeight="1">
      <c r="C80" s="140"/>
      <c r="D80" s="140"/>
      <c r="E80" s="140"/>
      <c r="F80" s="140"/>
    </row>
    <row r="81" spans="3:6" ht="12.75">
      <c r="C81" s="140"/>
      <c r="D81" s="140"/>
      <c r="E81" s="140"/>
      <c r="F81" s="140"/>
    </row>
    <row r="82" spans="3:6" ht="12.75">
      <c r="C82" s="140"/>
      <c r="D82" s="140"/>
      <c r="E82" s="140"/>
      <c r="F82" s="140"/>
    </row>
    <row r="83" spans="3:6" ht="12.75">
      <c r="C83" s="140"/>
      <c r="D83" s="140"/>
      <c r="E83" s="140"/>
      <c r="F83" s="140"/>
    </row>
    <row r="84" spans="3:6" ht="12.75">
      <c r="C84" s="140"/>
      <c r="D84" s="140"/>
      <c r="E84" s="140"/>
      <c r="F84" s="140"/>
    </row>
    <row r="85" spans="3:6" ht="12.75">
      <c r="C85" s="140"/>
      <c r="D85" s="140"/>
      <c r="E85" s="140"/>
      <c r="F85" s="140"/>
    </row>
    <row r="86" spans="3:6" ht="12.75">
      <c r="C86" s="140"/>
      <c r="D86" s="140"/>
      <c r="E86" s="140"/>
      <c r="F86" s="140"/>
    </row>
    <row r="87" spans="3:6" ht="12.75">
      <c r="C87" s="140"/>
      <c r="D87" s="140"/>
      <c r="E87" s="140"/>
      <c r="F87" s="140"/>
    </row>
    <row r="88" spans="3:6" ht="12.75">
      <c r="C88" s="140"/>
      <c r="D88" s="140"/>
      <c r="E88" s="140"/>
      <c r="F88" s="140"/>
    </row>
    <row r="89" spans="3:6" ht="12.75">
      <c r="C89" s="140"/>
      <c r="D89" s="140"/>
      <c r="E89" s="140"/>
      <c r="F89" s="140"/>
    </row>
    <row r="90" spans="3:6" ht="12.75">
      <c r="C90" s="140"/>
      <c r="D90" s="140"/>
      <c r="E90" s="140"/>
      <c r="F90" s="140"/>
    </row>
    <row r="128" spans="4:4">
      <c r="D128" s="824"/>
    </row>
    <row r="132" spans="4:4">
      <c r="D132" s="824"/>
    </row>
    <row r="136" spans="4:4">
      <c r="D136" s="824"/>
    </row>
  </sheetData>
  <mergeCells count="2">
    <mergeCell ref="D6:D7"/>
    <mergeCell ref="E6:E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9" orientation="landscape" cellComments="asDisplayed" r:id="rId1"/>
  <headerFooter scaleWithDoc="0" alignWithMargins="0">
    <oddHeader>&amp;L&amp;"Calibri,Regular"&amp;12&amp;K000000 EBA Regular Use&amp;1#
&amp;CEN
ANNEX  III</oddHeader>
    <oddFooter>&amp;C&amp;P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996BCF-2C1D-4924-9CA8-774652221AB3}">
  <sheetPr>
    <pageSetUpPr fitToPage="1"/>
  </sheetPr>
  <dimension ref="A1:Y71"/>
  <sheetViews>
    <sheetView view="pageLayout" topLeftCell="A56" zoomScaleNormal="90" workbookViewId="0">
      <selection activeCell="K1" sqref="K1"/>
    </sheetView>
  </sheetViews>
  <sheetFormatPr defaultColWidth="9.28515625" defaultRowHeight="12.75"/>
  <cols>
    <col min="1" max="1" width="13.5703125" style="1777" customWidth="1"/>
    <col min="2" max="2" width="7.5703125" style="941" customWidth="1"/>
    <col min="3" max="3" width="66" style="941" customWidth="1"/>
    <col min="4" max="5" width="42" style="941" customWidth="1"/>
    <col min="6" max="6" width="12.42578125" style="941" customWidth="1"/>
    <col min="7" max="7" width="14.7109375" style="941" customWidth="1"/>
    <col min="8" max="8" width="16.7109375" style="941" customWidth="1"/>
    <col min="9" max="9" width="17.42578125" style="941" customWidth="1"/>
    <col min="10" max="10" width="17.28515625" style="941" customWidth="1"/>
    <col min="11" max="11" width="16.7109375" style="941" customWidth="1"/>
    <col min="12" max="12" width="16.28515625" style="941" customWidth="1"/>
    <col min="13" max="13" width="17.7109375" style="941" customWidth="1"/>
    <col min="14" max="14" width="20.28515625" style="941" customWidth="1"/>
    <col min="15" max="15" width="13.5703125" style="941" customWidth="1"/>
    <col min="16" max="16" width="20.42578125" style="941" customWidth="1"/>
    <col min="17" max="23" width="13.5703125" style="941" customWidth="1"/>
    <col min="24" max="24" width="19.5703125" style="941" customWidth="1"/>
    <col min="25" max="25" width="9.28515625" style="941"/>
    <col min="26" max="26" width="18.28515625" style="941" customWidth="1"/>
    <col min="27" max="16384" width="9.28515625" style="941"/>
  </cols>
  <sheetData>
    <row r="1" spans="1:25" s="1777" customFormat="1" ht="11.25"/>
    <row r="2" spans="1:25">
      <c r="A2" s="1778"/>
      <c r="B2" s="112" t="s">
        <v>1850</v>
      </c>
    </row>
    <row r="3" spans="1:25" ht="12.75" customHeight="1">
      <c r="A3" s="1779"/>
      <c r="B3" s="1780"/>
    </row>
    <row r="4" spans="1:25" ht="30.6" customHeight="1"/>
    <row r="5" spans="1:25">
      <c r="A5" s="2834"/>
      <c r="B5" s="1233" t="s">
        <v>1851</v>
      </c>
    </row>
    <row r="6" spans="1:25">
      <c r="A6" s="2835"/>
    </row>
    <row r="7" spans="1:25" ht="26.25" customHeight="1">
      <c r="A7" s="2835"/>
      <c r="B7" s="2837"/>
      <c r="C7" s="2838"/>
      <c r="D7" s="1304"/>
      <c r="E7" s="1305"/>
      <c r="F7" s="2843" t="s">
        <v>1852</v>
      </c>
      <c r="G7" s="2844"/>
      <c r="H7" s="2844"/>
      <c r="I7" s="2844"/>
      <c r="J7" s="2844"/>
      <c r="K7" s="2844"/>
      <c r="L7" s="2844"/>
      <c r="M7" s="2844"/>
      <c r="N7" s="2844"/>
      <c r="O7" s="2844"/>
      <c r="P7" s="2844"/>
      <c r="Q7" s="2844"/>
      <c r="R7" s="2844"/>
      <c r="S7" s="2844"/>
      <c r="T7" s="2844"/>
      <c r="U7" s="2844"/>
      <c r="V7" s="2845"/>
    </row>
    <row r="8" spans="1:25">
      <c r="B8" s="2839"/>
      <c r="C8" s="2840"/>
      <c r="D8" s="1306"/>
      <c r="E8" s="1307"/>
      <c r="F8" s="1781"/>
      <c r="G8" s="1782"/>
      <c r="H8" s="2846" t="s">
        <v>1519</v>
      </c>
      <c r="I8" s="2847"/>
      <c r="J8" s="2848"/>
      <c r="K8" s="2851" t="s">
        <v>1853</v>
      </c>
      <c r="L8" s="2852"/>
      <c r="M8" s="2852"/>
      <c r="N8" s="2852"/>
      <c r="O8" s="2852"/>
      <c r="P8" s="2852"/>
      <c r="Q8" s="2852"/>
      <c r="R8" s="2852"/>
      <c r="S8" s="2852"/>
      <c r="T8" s="2852"/>
      <c r="U8" s="2852"/>
      <c r="V8" s="2853"/>
    </row>
    <row r="9" spans="1:25" ht="25.15" customHeight="1">
      <c r="B9" s="2839"/>
      <c r="C9" s="2840"/>
      <c r="D9" s="1306"/>
      <c r="E9" s="1307"/>
      <c r="F9" s="1781"/>
      <c r="G9" s="1782"/>
      <c r="H9" s="1783"/>
      <c r="I9" s="1784"/>
      <c r="J9" s="1785"/>
      <c r="K9" s="1783"/>
      <c r="L9" s="1784"/>
      <c r="M9" s="2846" t="s">
        <v>1854</v>
      </c>
      <c r="N9" s="2848"/>
      <c r="O9" s="2843" t="s">
        <v>1855</v>
      </c>
      <c r="P9" s="2844"/>
      <c r="Q9" s="2844"/>
      <c r="R9" s="2844"/>
      <c r="S9" s="2844"/>
      <c r="T9" s="2844"/>
      <c r="U9" s="2844"/>
      <c r="V9" s="2845"/>
    </row>
    <row r="10" spans="1:25" ht="68.099999999999994" customHeight="1">
      <c r="B10" s="2839"/>
      <c r="C10" s="2840"/>
      <c r="D10" s="1308"/>
      <c r="E10" s="1309"/>
      <c r="F10" s="1786"/>
      <c r="G10" s="1787" t="s">
        <v>1632</v>
      </c>
      <c r="H10" s="1788"/>
      <c r="I10" s="1787" t="s">
        <v>1856</v>
      </c>
      <c r="J10" s="1787" t="s">
        <v>1632</v>
      </c>
      <c r="K10" s="1788"/>
      <c r="L10" s="1787" t="s">
        <v>1632</v>
      </c>
      <c r="M10" s="1798"/>
      <c r="N10" s="1787" t="s">
        <v>1632</v>
      </c>
      <c r="O10" s="1799"/>
      <c r="P10" s="1787" t="s">
        <v>1632</v>
      </c>
      <c r="Q10" s="1787" t="s">
        <v>1857</v>
      </c>
      <c r="R10" s="1787" t="s">
        <v>1858</v>
      </c>
      <c r="S10" s="1787" t="s">
        <v>1859</v>
      </c>
      <c r="T10" s="1787" t="s">
        <v>1860</v>
      </c>
      <c r="U10" s="1787" t="s">
        <v>1861</v>
      </c>
      <c r="V10" s="1787" t="s">
        <v>1535</v>
      </c>
    </row>
    <row r="11" spans="1:25" ht="31.5">
      <c r="B11" s="2839"/>
      <c r="C11" s="2840"/>
      <c r="D11" s="1308"/>
      <c r="E11" s="1310" t="s">
        <v>221</v>
      </c>
      <c r="F11" s="1789" t="s">
        <v>257</v>
      </c>
      <c r="G11" s="1789" t="s">
        <v>1862</v>
      </c>
      <c r="H11" s="1789" t="s">
        <v>1863</v>
      </c>
      <c r="I11" s="1789" t="s">
        <v>1563</v>
      </c>
      <c r="J11" s="1789" t="s">
        <v>1864</v>
      </c>
      <c r="K11" s="1789" t="s">
        <v>1863</v>
      </c>
      <c r="L11" s="1789" t="s">
        <v>1865</v>
      </c>
      <c r="M11" s="1789" t="s">
        <v>1866</v>
      </c>
      <c r="N11" s="1789" t="s">
        <v>1867</v>
      </c>
      <c r="O11" s="1789" t="s">
        <v>1866</v>
      </c>
      <c r="P11" s="1789" t="s">
        <v>1867</v>
      </c>
      <c r="Q11" s="1789" t="s">
        <v>1866</v>
      </c>
      <c r="R11" s="1789" t="s">
        <v>1866</v>
      </c>
      <c r="S11" s="1789" t="s">
        <v>1866</v>
      </c>
      <c r="T11" s="1789" t="s">
        <v>1866</v>
      </c>
      <c r="U11" s="1789" t="s">
        <v>1866</v>
      </c>
      <c r="V11" s="1789" t="s">
        <v>1866</v>
      </c>
    </row>
    <row r="12" spans="1:25" ht="31.5">
      <c r="B12" s="2839"/>
      <c r="C12" s="2840"/>
      <c r="D12" s="1311" t="s">
        <v>220</v>
      </c>
      <c r="E12" s="1309"/>
      <c r="F12" s="1789" t="s">
        <v>257</v>
      </c>
      <c r="G12" s="1789" t="s">
        <v>1862</v>
      </c>
      <c r="H12" s="1789" t="s">
        <v>1868</v>
      </c>
      <c r="I12" s="1789" t="s">
        <v>1563</v>
      </c>
      <c r="J12" s="1789" t="s">
        <v>1869</v>
      </c>
      <c r="K12" s="1789" t="s">
        <v>1868</v>
      </c>
      <c r="L12" s="1789" t="s">
        <v>1865</v>
      </c>
      <c r="M12" s="1789" t="s">
        <v>1866</v>
      </c>
      <c r="N12" s="1789" t="s">
        <v>1867</v>
      </c>
      <c r="O12" s="1789" t="s">
        <v>1866</v>
      </c>
      <c r="P12" s="1789" t="s">
        <v>1867</v>
      </c>
      <c r="Q12" s="1789" t="s">
        <v>1866</v>
      </c>
      <c r="R12" s="1789" t="s">
        <v>1866</v>
      </c>
      <c r="S12" s="1789" t="s">
        <v>1866</v>
      </c>
      <c r="T12" s="1789" t="s">
        <v>1866</v>
      </c>
      <c r="U12" s="1789" t="s">
        <v>1866</v>
      </c>
      <c r="V12" s="1789" t="s">
        <v>1866</v>
      </c>
    </row>
    <row r="13" spans="1:25">
      <c r="B13" s="2841"/>
      <c r="C13" s="2842"/>
      <c r="D13" s="1306"/>
      <c r="E13" s="1312"/>
      <c r="F13" s="1313" t="s">
        <v>225</v>
      </c>
      <c r="G13" s="1313" t="s">
        <v>229</v>
      </c>
      <c r="H13" s="1313" t="s">
        <v>232</v>
      </c>
      <c r="I13" s="1313" t="s">
        <v>236</v>
      </c>
      <c r="J13" s="1313" t="s">
        <v>239</v>
      </c>
      <c r="K13" s="1313" t="s">
        <v>243</v>
      </c>
      <c r="L13" s="1313" t="s">
        <v>246</v>
      </c>
      <c r="M13" s="1313" t="s">
        <v>250</v>
      </c>
      <c r="N13" s="1313" t="s">
        <v>254</v>
      </c>
      <c r="O13" s="1313" t="s">
        <v>264</v>
      </c>
      <c r="P13" s="1313" t="s">
        <v>347</v>
      </c>
      <c r="Q13" s="1313" t="s">
        <v>268</v>
      </c>
      <c r="R13" s="1313" t="s">
        <v>269</v>
      </c>
      <c r="S13" s="1313" t="s">
        <v>352</v>
      </c>
      <c r="T13" s="1313" t="s">
        <v>354</v>
      </c>
      <c r="U13" s="1313" t="s">
        <v>357</v>
      </c>
      <c r="V13" s="1313" t="s">
        <v>360</v>
      </c>
    </row>
    <row r="14" spans="1:25" ht="43.5" customHeight="1">
      <c r="A14" s="2835"/>
      <c r="B14" s="1314" t="s">
        <v>225</v>
      </c>
      <c r="C14" s="1888" t="s">
        <v>255</v>
      </c>
      <c r="D14" s="1317" t="s">
        <v>1870</v>
      </c>
      <c r="E14" s="1317" t="s">
        <v>1870</v>
      </c>
      <c r="F14" s="1800"/>
      <c r="G14" s="1800"/>
      <c r="H14" s="1800"/>
      <c r="I14" s="1800"/>
      <c r="J14" s="1800"/>
      <c r="K14" s="1800"/>
      <c r="L14" s="1800"/>
      <c r="M14" s="1800"/>
      <c r="N14" s="1801"/>
      <c r="O14" s="1800"/>
      <c r="P14" s="1801"/>
      <c r="Q14" s="1800"/>
      <c r="R14" s="1800"/>
      <c r="S14" s="1800"/>
      <c r="T14" s="1800"/>
      <c r="U14" s="1800"/>
      <c r="V14" s="1800"/>
    </row>
    <row r="15" spans="1:25" ht="16.149999999999999" customHeight="1">
      <c r="A15" s="2835"/>
      <c r="B15" s="1315" t="s">
        <v>229</v>
      </c>
      <c r="C15" s="1324" t="s">
        <v>909</v>
      </c>
      <c r="D15" s="1793" t="s">
        <v>817</v>
      </c>
      <c r="E15" s="1793" t="s">
        <v>817</v>
      </c>
      <c r="F15" s="1802"/>
      <c r="G15" s="1802"/>
      <c r="H15" s="1802"/>
      <c r="I15" s="1802"/>
      <c r="J15" s="1802"/>
      <c r="K15" s="1802"/>
      <c r="L15" s="1802"/>
      <c r="M15" s="1802"/>
      <c r="N15" s="1803"/>
      <c r="O15" s="1802"/>
      <c r="P15" s="1803"/>
      <c r="Q15" s="1802"/>
      <c r="R15" s="1802"/>
      <c r="S15" s="1802"/>
      <c r="T15" s="1802"/>
      <c r="U15" s="1802"/>
      <c r="V15" s="1802"/>
      <c r="Y15" s="2054"/>
    </row>
    <row r="16" spans="1:25" ht="16.149999999999999" customHeight="1">
      <c r="A16" s="2835"/>
      <c r="B16" s="1314" t="s">
        <v>232</v>
      </c>
      <c r="C16" s="1325" t="s">
        <v>1181</v>
      </c>
      <c r="D16" s="1518" t="s">
        <v>891</v>
      </c>
      <c r="E16" s="1518" t="s">
        <v>891</v>
      </c>
      <c r="F16" s="1802"/>
      <c r="G16" s="1802"/>
      <c r="H16" s="1802"/>
      <c r="I16" s="1802"/>
      <c r="J16" s="1802"/>
      <c r="K16" s="1802"/>
      <c r="L16" s="1802"/>
      <c r="M16" s="1802"/>
      <c r="N16" s="1803"/>
      <c r="O16" s="1802"/>
      <c r="P16" s="1803"/>
      <c r="Q16" s="1802"/>
      <c r="R16" s="1802"/>
      <c r="S16" s="1802"/>
      <c r="T16" s="1802"/>
      <c r="U16" s="1802"/>
      <c r="V16" s="1802"/>
    </row>
    <row r="17" spans="1:22" ht="16.149999999999999" customHeight="1">
      <c r="A17" s="2835"/>
      <c r="B17" s="1315" t="s">
        <v>236</v>
      </c>
      <c r="C17" s="1324" t="s">
        <v>1871</v>
      </c>
      <c r="D17" s="1518" t="s">
        <v>1872</v>
      </c>
      <c r="E17" s="1518" t="s">
        <v>1872</v>
      </c>
      <c r="F17" s="1802"/>
      <c r="G17" s="1802"/>
      <c r="H17" s="1802"/>
      <c r="I17" s="1802"/>
      <c r="J17" s="1802"/>
      <c r="K17" s="1802"/>
      <c r="L17" s="1802"/>
      <c r="M17" s="1802"/>
      <c r="N17" s="1803"/>
      <c r="O17" s="1802"/>
      <c r="P17" s="1803"/>
      <c r="Q17" s="1802"/>
      <c r="R17" s="1802"/>
      <c r="S17" s="1802"/>
      <c r="T17" s="1802"/>
      <c r="U17" s="1802"/>
      <c r="V17" s="1802"/>
    </row>
    <row r="18" spans="1:22" ht="16.149999999999999" customHeight="1">
      <c r="A18" s="2835"/>
      <c r="B18" s="1314" t="s">
        <v>239</v>
      </c>
      <c r="C18" s="1325" t="s">
        <v>1873</v>
      </c>
      <c r="D18" s="1320" t="s">
        <v>1269</v>
      </c>
      <c r="E18" s="1320" t="s">
        <v>1269</v>
      </c>
      <c r="F18" s="1802"/>
      <c r="G18" s="1802"/>
      <c r="H18" s="1802"/>
      <c r="I18" s="1802"/>
      <c r="J18" s="1802"/>
      <c r="K18" s="1802"/>
      <c r="L18" s="1802"/>
      <c r="M18" s="1802"/>
      <c r="N18" s="1803"/>
      <c r="O18" s="1802"/>
      <c r="P18" s="1803"/>
      <c r="Q18" s="1802"/>
      <c r="R18" s="1802"/>
      <c r="S18" s="1802"/>
      <c r="T18" s="1802"/>
      <c r="U18" s="1802"/>
      <c r="V18" s="1802"/>
    </row>
    <row r="19" spans="1:22" ht="16.149999999999999" customHeight="1">
      <c r="A19" s="1804"/>
      <c r="B19" s="1314" t="s">
        <v>243</v>
      </c>
      <c r="C19" s="1324" t="s">
        <v>1874</v>
      </c>
      <c r="D19" s="1518" t="s">
        <v>806</v>
      </c>
      <c r="E19" s="1518" t="s">
        <v>806</v>
      </c>
      <c r="F19" s="1805"/>
      <c r="G19" s="1805"/>
      <c r="H19" s="1805"/>
      <c r="I19" s="1805"/>
      <c r="J19" s="1805"/>
      <c r="K19" s="1805"/>
      <c r="L19" s="1805"/>
      <c r="M19" s="1805"/>
      <c r="N19" s="1806"/>
      <c r="O19" s="1805"/>
      <c r="P19" s="1806"/>
      <c r="Q19" s="1805"/>
      <c r="R19" s="1805"/>
      <c r="S19" s="1805"/>
      <c r="T19" s="1805"/>
      <c r="U19" s="1805"/>
      <c r="V19" s="1805"/>
    </row>
    <row r="20" spans="1:22" ht="16.149999999999999" customHeight="1">
      <c r="A20" s="1790"/>
      <c r="B20" s="1314" t="s">
        <v>246</v>
      </c>
      <c r="C20" s="1321" t="s">
        <v>1875</v>
      </c>
      <c r="D20" s="1554" t="s">
        <v>1269</v>
      </c>
      <c r="E20" s="1554" t="s">
        <v>1269</v>
      </c>
      <c r="F20" s="1807"/>
      <c r="G20" s="1807"/>
      <c r="H20" s="1807"/>
      <c r="I20" s="1807"/>
      <c r="J20" s="1807"/>
      <c r="K20" s="1807"/>
      <c r="L20" s="1807"/>
      <c r="M20" s="1807"/>
      <c r="N20" s="1808"/>
      <c r="O20" s="1807"/>
      <c r="P20" s="1808"/>
      <c r="Q20" s="1807"/>
      <c r="R20" s="1807"/>
      <c r="S20" s="1807"/>
      <c r="T20" s="1807"/>
      <c r="U20" s="1807"/>
      <c r="V20" s="1807"/>
    </row>
    <row r="21" spans="1:22" ht="16.149999999999999" customHeight="1">
      <c r="A21" s="2836"/>
      <c r="B21" s="1314" t="s">
        <v>354</v>
      </c>
      <c r="C21" s="1316" t="s">
        <v>1876</v>
      </c>
      <c r="D21" s="1317" t="s">
        <v>1877</v>
      </c>
      <c r="E21" s="1317" t="s">
        <v>1877</v>
      </c>
      <c r="F21" s="1791"/>
      <c r="G21" s="1791"/>
      <c r="H21" s="1794"/>
      <c r="I21" s="1794"/>
      <c r="J21" s="1794"/>
      <c r="K21" s="1791"/>
      <c r="L21" s="1791"/>
      <c r="M21" s="1792"/>
      <c r="N21" s="1792"/>
      <c r="O21" s="1791"/>
      <c r="P21" s="1792"/>
      <c r="Q21" s="1792"/>
      <c r="R21" s="1792"/>
      <c r="S21" s="1792"/>
      <c r="T21" s="1792"/>
      <c r="U21" s="1792"/>
      <c r="V21" s="1792"/>
    </row>
    <row r="22" spans="1:22" ht="16.149999999999999" customHeight="1">
      <c r="A22" s="2836"/>
      <c r="B22" s="1315" t="s">
        <v>357</v>
      </c>
      <c r="C22" s="1324" t="s">
        <v>909</v>
      </c>
      <c r="D22" s="1793" t="s">
        <v>817</v>
      </c>
      <c r="E22" s="1793" t="s">
        <v>817</v>
      </c>
      <c r="F22" s="1806"/>
      <c r="G22" s="1806"/>
      <c r="H22" s="1810"/>
      <c r="I22" s="1810"/>
      <c r="J22" s="1810"/>
      <c r="K22" s="1806"/>
      <c r="L22" s="1806"/>
      <c r="M22" s="1811"/>
      <c r="N22" s="1811"/>
      <c r="O22" s="1806"/>
      <c r="P22" s="1811"/>
      <c r="Q22" s="1811"/>
      <c r="R22" s="1811"/>
      <c r="S22" s="1811"/>
      <c r="T22" s="1811"/>
      <c r="U22" s="1811"/>
      <c r="V22" s="1811"/>
    </row>
    <row r="23" spans="1:22" ht="16.149999999999999" customHeight="1">
      <c r="A23" s="2836"/>
      <c r="B23" s="1314" t="s">
        <v>360</v>
      </c>
      <c r="C23" s="1325" t="s">
        <v>1181</v>
      </c>
      <c r="D23" s="1518" t="s">
        <v>891</v>
      </c>
      <c r="E23" s="1518" t="s">
        <v>891</v>
      </c>
      <c r="F23" s="1806"/>
      <c r="G23" s="1806"/>
      <c r="H23" s="1810"/>
      <c r="I23" s="1810"/>
      <c r="J23" s="1810"/>
      <c r="K23" s="1806"/>
      <c r="L23" s="1806"/>
      <c r="M23" s="1811"/>
      <c r="N23" s="1811"/>
      <c r="O23" s="1806"/>
      <c r="P23" s="1811"/>
      <c r="Q23" s="1811"/>
      <c r="R23" s="1811"/>
      <c r="S23" s="1811"/>
      <c r="T23" s="1811"/>
      <c r="U23" s="1811"/>
      <c r="V23" s="1811"/>
    </row>
    <row r="24" spans="1:22" ht="16.149999999999999" customHeight="1">
      <c r="A24" s="2836"/>
      <c r="B24" s="1314" t="s">
        <v>364</v>
      </c>
      <c r="C24" s="1324" t="s">
        <v>1871</v>
      </c>
      <c r="D24" s="1518" t="s">
        <v>1872</v>
      </c>
      <c r="E24" s="1518" t="s">
        <v>1872</v>
      </c>
      <c r="F24" s="1806"/>
      <c r="G24" s="1806"/>
      <c r="H24" s="1810"/>
      <c r="I24" s="1810"/>
      <c r="J24" s="1810"/>
      <c r="K24" s="1806"/>
      <c r="L24" s="1806"/>
      <c r="M24" s="1811"/>
      <c r="N24" s="1811"/>
      <c r="O24" s="1806"/>
      <c r="P24" s="1811"/>
      <c r="Q24" s="1811"/>
      <c r="R24" s="1811"/>
      <c r="S24" s="1811"/>
      <c r="T24" s="1811"/>
      <c r="U24" s="1811"/>
      <c r="V24" s="1811"/>
    </row>
    <row r="25" spans="1:22" ht="16.149999999999999" customHeight="1">
      <c r="A25" s="2836"/>
      <c r="B25" s="1314" t="s">
        <v>368</v>
      </c>
      <c r="C25" s="1325" t="s">
        <v>1873</v>
      </c>
      <c r="D25" s="1320" t="s">
        <v>1269</v>
      </c>
      <c r="E25" s="1320" t="s">
        <v>1269</v>
      </c>
      <c r="F25" s="1806"/>
      <c r="G25" s="1806"/>
      <c r="H25" s="1810"/>
      <c r="I25" s="1810"/>
      <c r="J25" s="1810"/>
      <c r="K25" s="1806"/>
      <c r="L25" s="1806"/>
      <c r="M25" s="1811"/>
      <c r="N25" s="1811"/>
      <c r="O25" s="1806"/>
      <c r="P25" s="1811"/>
      <c r="Q25" s="1811"/>
      <c r="R25" s="1811"/>
      <c r="S25" s="1811"/>
      <c r="T25" s="1811"/>
      <c r="U25" s="1811"/>
      <c r="V25" s="1811"/>
    </row>
    <row r="26" spans="1:22" ht="16.149999999999999" customHeight="1">
      <c r="A26" s="2836"/>
      <c r="B26" s="1315" t="s">
        <v>372</v>
      </c>
      <c r="C26" s="1324" t="s">
        <v>1874</v>
      </c>
      <c r="D26" s="1518" t="s">
        <v>806</v>
      </c>
      <c r="E26" s="1518" t="s">
        <v>806</v>
      </c>
      <c r="F26" s="1806"/>
      <c r="G26" s="1806"/>
      <c r="H26" s="1810"/>
      <c r="I26" s="1810"/>
      <c r="J26" s="1810"/>
      <c r="K26" s="1806"/>
      <c r="L26" s="1806"/>
      <c r="M26" s="1811"/>
      <c r="N26" s="1811"/>
      <c r="O26" s="1806"/>
      <c r="P26" s="1811"/>
      <c r="Q26" s="1811"/>
      <c r="R26" s="1811"/>
      <c r="S26" s="1811"/>
      <c r="T26" s="1811"/>
      <c r="U26" s="1811"/>
      <c r="V26" s="1811"/>
    </row>
    <row r="27" spans="1:22" ht="42" customHeight="1">
      <c r="A27" s="1804"/>
      <c r="B27" s="1314" t="s">
        <v>375</v>
      </c>
      <c r="C27" s="1321" t="s">
        <v>1875</v>
      </c>
      <c r="D27" s="1554" t="s">
        <v>1269</v>
      </c>
      <c r="E27" s="1554" t="s">
        <v>1269</v>
      </c>
      <c r="F27" s="1795"/>
      <c r="G27" s="1795"/>
      <c r="H27" s="1796"/>
      <c r="I27" s="1796"/>
      <c r="J27" s="1796"/>
      <c r="K27" s="1795"/>
      <c r="L27" s="1795"/>
      <c r="M27" s="1797"/>
      <c r="N27" s="1797"/>
      <c r="O27" s="1795"/>
      <c r="P27" s="1797"/>
      <c r="Q27" s="1797"/>
      <c r="R27" s="1797"/>
      <c r="S27" s="1797"/>
      <c r="T27" s="1797"/>
      <c r="U27" s="1797"/>
      <c r="V27" s="1797"/>
    </row>
    <row r="28" spans="1:22" ht="16.149999999999999" customHeight="1">
      <c r="A28" s="1790"/>
      <c r="B28" s="1315" t="s">
        <v>378</v>
      </c>
      <c r="C28" s="1316" t="s">
        <v>1878</v>
      </c>
      <c r="D28" s="1317" t="s">
        <v>1879</v>
      </c>
      <c r="E28" s="1317" t="s">
        <v>1879</v>
      </c>
      <c r="F28" s="1791"/>
      <c r="G28" s="1791"/>
      <c r="H28" s="1794"/>
      <c r="I28" s="1794"/>
      <c r="J28" s="1794"/>
      <c r="K28" s="1791"/>
      <c r="L28" s="1791"/>
      <c r="M28" s="1792"/>
      <c r="N28" s="1792"/>
      <c r="O28" s="1791"/>
      <c r="P28" s="1792"/>
      <c r="Q28" s="1792"/>
      <c r="R28" s="1792"/>
      <c r="S28" s="1792"/>
      <c r="T28" s="1792"/>
      <c r="U28" s="1792"/>
      <c r="V28" s="1792"/>
    </row>
    <row r="29" spans="1:22" ht="16.149999999999999" customHeight="1">
      <c r="A29" s="1790"/>
      <c r="B29" s="1314" t="s">
        <v>383</v>
      </c>
      <c r="C29" s="1324" t="s">
        <v>909</v>
      </c>
      <c r="D29" s="1793" t="s">
        <v>817</v>
      </c>
      <c r="E29" s="1793" t="s">
        <v>817</v>
      </c>
      <c r="F29" s="1806"/>
      <c r="G29" s="1806"/>
      <c r="H29" s="1810"/>
      <c r="I29" s="1810"/>
      <c r="J29" s="1810"/>
      <c r="K29" s="1806"/>
      <c r="L29" s="1806"/>
      <c r="M29" s="1811"/>
      <c r="N29" s="1811"/>
      <c r="O29" s="1806"/>
      <c r="P29" s="1811"/>
      <c r="Q29" s="1811"/>
      <c r="R29" s="1811"/>
      <c r="S29" s="1811"/>
      <c r="T29" s="1811"/>
      <c r="U29" s="1811"/>
      <c r="V29" s="1811"/>
    </row>
    <row r="30" spans="1:22" ht="16.149999999999999" customHeight="1">
      <c r="A30" s="1790"/>
      <c r="B30" s="1314" t="s">
        <v>281</v>
      </c>
      <c r="C30" s="1325" t="s">
        <v>1181</v>
      </c>
      <c r="D30" s="1518" t="s">
        <v>891</v>
      </c>
      <c r="E30" s="1518" t="s">
        <v>891</v>
      </c>
      <c r="F30" s="1806"/>
      <c r="G30" s="1806"/>
      <c r="H30" s="1810"/>
      <c r="I30" s="1810"/>
      <c r="J30" s="1810"/>
      <c r="K30" s="1806"/>
      <c r="L30" s="1806"/>
      <c r="M30" s="1811"/>
      <c r="N30" s="1811"/>
      <c r="O30" s="1806"/>
      <c r="P30" s="1811"/>
      <c r="Q30" s="1811"/>
      <c r="R30" s="1811"/>
      <c r="S30" s="1811"/>
      <c r="T30" s="1811"/>
      <c r="U30" s="1811"/>
      <c r="V30" s="1811"/>
    </row>
    <row r="31" spans="1:22" ht="16.149999999999999" customHeight="1">
      <c r="A31" s="1790"/>
      <c r="B31" s="1314" t="s">
        <v>285</v>
      </c>
      <c r="C31" s="1324" t="s">
        <v>1871</v>
      </c>
      <c r="D31" s="1518" t="s">
        <v>1872</v>
      </c>
      <c r="E31" s="1518" t="s">
        <v>1872</v>
      </c>
      <c r="F31" s="1806"/>
      <c r="G31" s="1806"/>
      <c r="H31" s="1810"/>
      <c r="I31" s="1810"/>
      <c r="J31" s="1810"/>
      <c r="K31" s="1806"/>
      <c r="L31" s="1806"/>
      <c r="M31" s="1811"/>
      <c r="N31" s="1811"/>
      <c r="O31" s="1806"/>
      <c r="P31" s="1811"/>
      <c r="Q31" s="1811"/>
      <c r="R31" s="1811"/>
      <c r="S31" s="1811"/>
      <c r="T31" s="1811"/>
      <c r="U31" s="1811"/>
      <c r="V31" s="1811"/>
    </row>
    <row r="32" spans="1:22" ht="16.149999999999999" customHeight="1">
      <c r="A32" s="1790"/>
      <c r="B32" s="1315" t="s">
        <v>289</v>
      </c>
      <c r="C32" s="1325" t="s">
        <v>1873</v>
      </c>
      <c r="D32" s="1320" t="s">
        <v>1269</v>
      </c>
      <c r="E32" s="1320" t="s">
        <v>1269</v>
      </c>
      <c r="F32" s="1806"/>
      <c r="G32" s="1806"/>
      <c r="H32" s="1810"/>
      <c r="I32" s="1810"/>
      <c r="J32" s="1810"/>
      <c r="K32" s="1806"/>
      <c r="L32" s="1806"/>
      <c r="M32" s="1811"/>
      <c r="N32" s="1811"/>
      <c r="O32" s="1806"/>
      <c r="P32" s="1811"/>
      <c r="Q32" s="1811"/>
      <c r="R32" s="1811"/>
      <c r="S32" s="1811"/>
      <c r="T32" s="1811"/>
      <c r="U32" s="1811"/>
      <c r="V32" s="1811"/>
    </row>
    <row r="33" spans="1:22" ht="16.149999999999999" customHeight="1">
      <c r="A33" s="1790"/>
      <c r="B33" s="1314" t="s">
        <v>293</v>
      </c>
      <c r="C33" s="1324" t="s">
        <v>1874</v>
      </c>
      <c r="D33" s="1518" t="s">
        <v>806</v>
      </c>
      <c r="E33" s="1518" t="s">
        <v>806</v>
      </c>
      <c r="F33" s="1806"/>
      <c r="G33" s="1806"/>
      <c r="H33" s="1810"/>
      <c r="I33" s="1810"/>
      <c r="J33" s="1810"/>
      <c r="K33" s="1806"/>
      <c r="L33" s="1806"/>
      <c r="M33" s="1811"/>
      <c r="N33" s="1811"/>
      <c r="O33" s="1806"/>
      <c r="P33" s="1811"/>
      <c r="Q33" s="1811"/>
      <c r="R33" s="1811"/>
      <c r="S33" s="1811"/>
      <c r="T33" s="1811"/>
      <c r="U33" s="1811"/>
      <c r="V33" s="1811"/>
    </row>
    <row r="34" spans="1:22" ht="16.149999999999999" customHeight="1">
      <c r="A34" s="1790"/>
      <c r="B34" s="1315" t="s">
        <v>296</v>
      </c>
      <c r="C34" s="1321" t="s">
        <v>1875</v>
      </c>
      <c r="D34" s="1554" t="s">
        <v>1269</v>
      </c>
      <c r="E34" s="1554" t="s">
        <v>1269</v>
      </c>
      <c r="F34" s="1795"/>
      <c r="G34" s="1795"/>
      <c r="H34" s="1796"/>
      <c r="I34" s="1796"/>
      <c r="J34" s="1796"/>
      <c r="K34" s="1795"/>
      <c r="L34" s="1795"/>
      <c r="M34" s="1797"/>
      <c r="N34" s="1797"/>
      <c r="O34" s="1795"/>
      <c r="P34" s="1797"/>
      <c r="Q34" s="1797"/>
      <c r="R34" s="1797"/>
      <c r="S34" s="1797"/>
      <c r="T34" s="1797"/>
      <c r="U34" s="1797"/>
      <c r="V34" s="1797"/>
    </row>
    <row r="35" spans="1:22" ht="16.149999999999999" customHeight="1">
      <c r="A35" s="1790"/>
      <c r="B35" s="1314" t="s">
        <v>299</v>
      </c>
      <c r="C35" s="1326" t="s">
        <v>1880</v>
      </c>
      <c r="D35" s="1317" t="s">
        <v>1881</v>
      </c>
      <c r="E35" s="1317" t="s">
        <v>1881</v>
      </c>
      <c r="F35" s="1801"/>
      <c r="G35" s="1801"/>
      <c r="H35" s="1812"/>
      <c r="I35" s="1812"/>
      <c r="J35" s="1812"/>
      <c r="K35" s="1801"/>
      <c r="L35" s="1801"/>
      <c r="M35" s="1812"/>
      <c r="N35" s="1812"/>
      <c r="O35" s="1801"/>
      <c r="P35" s="1812"/>
      <c r="Q35" s="1812"/>
      <c r="R35" s="1812"/>
      <c r="S35" s="1812"/>
      <c r="T35" s="1812"/>
      <c r="U35" s="1812"/>
      <c r="V35" s="1812"/>
    </row>
    <row r="36" spans="1:22" ht="16.149999999999999" customHeight="1">
      <c r="A36" s="1790"/>
      <c r="B36" s="1314" t="s">
        <v>302</v>
      </c>
      <c r="C36" s="1324" t="s">
        <v>909</v>
      </c>
      <c r="D36" s="1793" t="s">
        <v>817</v>
      </c>
      <c r="E36" s="1793" t="s">
        <v>817</v>
      </c>
      <c r="F36" s="1803"/>
      <c r="G36" s="1803"/>
      <c r="H36" s="1813"/>
      <c r="I36" s="1813"/>
      <c r="J36" s="1813"/>
      <c r="K36" s="1803"/>
      <c r="L36" s="1803"/>
      <c r="M36" s="1813"/>
      <c r="N36" s="1813"/>
      <c r="O36" s="1803"/>
      <c r="P36" s="1813"/>
      <c r="Q36" s="1813"/>
      <c r="R36" s="1813"/>
      <c r="S36" s="1813"/>
      <c r="T36" s="1813"/>
      <c r="U36" s="1813"/>
      <c r="V36" s="1813"/>
    </row>
    <row r="37" spans="1:22" ht="16.149999999999999" customHeight="1">
      <c r="A37" s="1790"/>
      <c r="B37" s="1314" t="s">
        <v>306</v>
      </c>
      <c r="C37" s="1324" t="s">
        <v>1871</v>
      </c>
      <c r="D37" s="1518" t="s">
        <v>1872</v>
      </c>
      <c r="E37" s="1518" t="s">
        <v>1872</v>
      </c>
      <c r="F37" s="1803"/>
      <c r="G37" s="1803"/>
      <c r="H37" s="1813"/>
      <c r="I37" s="1813"/>
      <c r="J37" s="1813"/>
      <c r="K37" s="1803"/>
      <c r="L37" s="1803"/>
      <c r="M37" s="1813"/>
      <c r="N37" s="1813"/>
      <c r="O37" s="1803"/>
      <c r="P37" s="1813"/>
      <c r="Q37" s="1813"/>
      <c r="R37" s="1813"/>
      <c r="S37" s="1813"/>
      <c r="T37" s="1813"/>
      <c r="U37" s="1813"/>
      <c r="V37" s="1813"/>
    </row>
    <row r="38" spans="1:22" ht="25.15" customHeight="1">
      <c r="A38" s="1790"/>
      <c r="B38" s="1315" t="s">
        <v>433</v>
      </c>
      <c r="C38" s="1325" t="s">
        <v>1873</v>
      </c>
      <c r="D38" s="1320" t="s">
        <v>1269</v>
      </c>
      <c r="E38" s="1320" t="s">
        <v>1269</v>
      </c>
      <c r="F38" s="1803"/>
      <c r="G38" s="1803"/>
      <c r="H38" s="1813"/>
      <c r="I38" s="1813"/>
      <c r="J38" s="1813"/>
      <c r="K38" s="1803"/>
      <c r="L38" s="1803"/>
      <c r="M38" s="1813"/>
      <c r="N38" s="1813"/>
      <c r="O38" s="1803"/>
      <c r="P38" s="1813"/>
      <c r="Q38" s="1813"/>
      <c r="R38" s="1813"/>
      <c r="S38" s="1813"/>
      <c r="T38" s="1813"/>
      <c r="U38" s="1813"/>
      <c r="V38" s="1813"/>
    </row>
    <row r="39" spans="1:22" ht="16.149999999999999" customHeight="1">
      <c r="A39" s="1790"/>
      <c r="B39" s="1314" t="s">
        <v>310</v>
      </c>
      <c r="C39" s="1324" t="s">
        <v>1874</v>
      </c>
      <c r="D39" s="1518" t="s">
        <v>806</v>
      </c>
      <c r="E39" s="1518" t="s">
        <v>806</v>
      </c>
      <c r="F39" s="1806"/>
      <c r="G39" s="1806"/>
      <c r="H39" s="1811"/>
      <c r="I39" s="1811"/>
      <c r="J39" s="1811"/>
      <c r="K39" s="1806"/>
      <c r="L39" s="1806"/>
      <c r="M39" s="1811"/>
      <c r="N39" s="1811"/>
      <c r="O39" s="1806"/>
      <c r="P39" s="1811"/>
      <c r="Q39" s="1811"/>
      <c r="R39" s="1811"/>
      <c r="S39" s="1811"/>
      <c r="T39" s="1811"/>
      <c r="U39" s="1811"/>
      <c r="V39" s="1811"/>
    </row>
    <row r="40" spans="1:22" ht="16.149999999999999" customHeight="1">
      <c r="A40" s="1790"/>
      <c r="B40" s="1315" t="s">
        <v>313</v>
      </c>
      <c r="C40" s="1321" t="s">
        <v>1875</v>
      </c>
      <c r="D40" s="1554" t="s">
        <v>1269</v>
      </c>
      <c r="E40" s="1554" t="s">
        <v>1269</v>
      </c>
      <c r="F40" s="1795"/>
      <c r="G40" s="1795"/>
      <c r="H40" s="1797"/>
      <c r="I40" s="1797"/>
      <c r="J40" s="1797"/>
      <c r="K40" s="1795"/>
      <c r="L40" s="1795"/>
      <c r="M40" s="1797"/>
      <c r="N40" s="1797"/>
      <c r="O40" s="1795"/>
      <c r="P40" s="1797"/>
      <c r="Q40" s="1797"/>
      <c r="R40" s="1797"/>
      <c r="S40" s="1797"/>
      <c r="T40" s="1797"/>
      <c r="U40" s="1797"/>
      <c r="V40" s="1797"/>
    </row>
    <row r="41" spans="1:22" ht="16.149999999999999" customHeight="1">
      <c r="A41" s="1790"/>
      <c r="B41" s="1314" t="s">
        <v>316</v>
      </c>
      <c r="C41" s="1327" t="s">
        <v>1882</v>
      </c>
      <c r="D41" s="1317" t="s">
        <v>1883</v>
      </c>
      <c r="E41" s="1317" t="s">
        <v>1883</v>
      </c>
      <c r="F41" s="1791"/>
      <c r="G41" s="1791"/>
      <c r="H41" s="1792"/>
      <c r="I41" s="1814"/>
      <c r="J41" s="1792"/>
      <c r="K41" s="1791"/>
      <c r="L41" s="1791"/>
      <c r="M41" s="1792"/>
      <c r="N41" s="1792"/>
      <c r="O41" s="1792"/>
      <c r="P41" s="1792"/>
      <c r="Q41" s="1815"/>
      <c r="R41" s="1815"/>
      <c r="S41" s="1815"/>
      <c r="T41" s="1815"/>
      <c r="U41" s="1815"/>
      <c r="V41" s="1815"/>
    </row>
    <row r="42" spans="1:22" ht="16.149999999999999" customHeight="1">
      <c r="A42" s="1790"/>
      <c r="B42" s="1314" t="s">
        <v>320</v>
      </c>
      <c r="C42" s="1324" t="s">
        <v>909</v>
      </c>
      <c r="D42" s="1793" t="s">
        <v>817</v>
      </c>
      <c r="E42" s="1793" t="s">
        <v>817</v>
      </c>
      <c r="F42" s="1806"/>
      <c r="G42" s="1806"/>
      <c r="H42" s="1811"/>
      <c r="I42" s="1816"/>
      <c r="J42" s="1811"/>
      <c r="K42" s="1806"/>
      <c r="L42" s="1806"/>
      <c r="M42" s="1811"/>
      <c r="N42" s="1811"/>
      <c r="O42" s="1811"/>
      <c r="P42" s="1811"/>
      <c r="Q42" s="1817"/>
      <c r="R42" s="1817"/>
      <c r="S42" s="1817"/>
      <c r="T42" s="1817"/>
      <c r="U42" s="1817"/>
      <c r="V42" s="1817"/>
    </row>
    <row r="43" spans="1:22" ht="16.149999999999999" customHeight="1">
      <c r="A43" s="1790"/>
      <c r="B43" s="1314" t="s">
        <v>324</v>
      </c>
      <c r="C43" s="1325" t="s">
        <v>1181</v>
      </c>
      <c r="D43" s="1518" t="s">
        <v>891</v>
      </c>
      <c r="E43" s="1518" t="s">
        <v>891</v>
      </c>
      <c r="F43" s="1806"/>
      <c r="G43" s="1806"/>
      <c r="H43" s="1811"/>
      <c r="I43" s="1816"/>
      <c r="J43" s="1811"/>
      <c r="K43" s="1806"/>
      <c r="L43" s="1806"/>
      <c r="M43" s="1811"/>
      <c r="N43" s="1811"/>
      <c r="O43" s="1811"/>
      <c r="P43" s="1811"/>
      <c r="Q43" s="1817"/>
      <c r="R43" s="1817"/>
      <c r="S43" s="1817"/>
      <c r="T43" s="1817"/>
      <c r="U43" s="1817"/>
      <c r="V43" s="1817"/>
    </row>
    <row r="44" spans="1:22" ht="16.149999999999999" customHeight="1">
      <c r="A44" s="1790"/>
      <c r="B44" s="1315" t="s">
        <v>327</v>
      </c>
      <c r="C44" s="1324" t="s">
        <v>1871</v>
      </c>
      <c r="D44" s="1518" t="s">
        <v>1872</v>
      </c>
      <c r="E44" s="1518" t="s">
        <v>1872</v>
      </c>
      <c r="F44" s="1806"/>
      <c r="G44" s="1806"/>
      <c r="H44" s="1811"/>
      <c r="I44" s="1816"/>
      <c r="J44" s="1811"/>
      <c r="K44" s="1806"/>
      <c r="L44" s="1806"/>
      <c r="M44" s="1811"/>
      <c r="N44" s="1811"/>
      <c r="O44" s="1811"/>
      <c r="P44" s="1811"/>
      <c r="Q44" s="1817"/>
      <c r="R44" s="1817"/>
      <c r="S44" s="1817"/>
      <c r="T44" s="1817"/>
      <c r="U44" s="1817"/>
      <c r="V44" s="1817"/>
    </row>
    <row r="45" spans="1:22" ht="16.149999999999999" customHeight="1">
      <c r="A45" s="1790"/>
      <c r="B45" s="1314" t="s">
        <v>594</v>
      </c>
      <c r="C45" s="1325" t="s">
        <v>1873</v>
      </c>
      <c r="D45" s="1320" t="s">
        <v>1269</v>
      </c>
      <c r="E45" s="1320" t="s">
        <v>1269</v>
      </c>
      <c r="F45" s="1806"/>
      <c r="G45" s="1806"/>
      <c r="H45" s="1811"/>
      <c r="I45" s="1816"/>
      <c r="J45" s="1811"/>
      <c r="K45" s="1806"/>
      <c r="L45" s="1806"/>
      <c r="M45" s="1811"/>
      <c r="N45" s="1811"/>
      <c r="O45" s="1811"/>
      <c r="P45" s="1811"/>
      <c r="Q45" s="1817"/>
      <c r="R45" s="1817"/>
      <c r="S45" s="1817"/>
      <c r="T45" s="1817"/>
      <c r="U45" s="1817"/>
      <c r="V45" s="1817"/>
    </row>
    <row r="46" spans="1:22" ht="16.149999999999999" customHeight="1">
      <c r="A46" s="1790"/>
      <c r="B46" s="1315" t="s">
        <v>597</v>
      </c>
      <c r="C46" s="1324" t="s">
        <v>1874</v>
      </c>
      <c r="D46" s="1518" t="s">
        <v>806</v>
      </c>
      <c r="E46" s="1518" t="s">
        <v>806</v>
      </c>
      <c r="F46" s="1806"/>
      <c r="G46" s="1806"/>
      <c r="H46" s="1811"/>
      <c r="I46" s="1816"/>
      <c r="J46" s="1811"/>
      <c r="K46" s="1806"/>
      <c r="L46" s="1806"/>
      <c r="M46" s="1811"/>
      <c r="N46" s="1811"/>
      <c r="O46" s="1811"/>
      <c r="P46" s="1811"/>
      <c r="Q46" s="1817"/>
      <c r="R46" s="1817"/>
      <c r="S46" s="1817"/>
      <c r="T46" s="1817"/>
      <c r="U46" s="1817"/>
      <c r="V46" s="1817"/>
    </row>
    <row r="47" spans="1:22" ht="16.149999999999999" customHeight="1">
      <c r="A47" s="1790"/>
      <c r="B47" s="1314" t="s">
        <v>601</v>
      </c>
      <c r="C47" s="1321" t="s">
        <v>1875</v>
      </c>
      <c r="D47" s="1554" t="s">
        <v>1269</v>
      </c>
      <c r="E47" s="1554" t="s">
        <v>1269</v>
      </c>
      <c r="F47" s="1795"/>
      <c r="G47" s="1795"/>
      <c r="H47" s="1797"/>
      <c r="I47" s="1818"/>
      <c r="J47" s="1797"/>
      <c r="K47" s="1795"/>
      <c r="L47" s="1795"/>
      <c r="M47" s="1797"/>
      <c r="N47" s="1797"/>
      <c r="O47" s="1797"/>
      <c r="P47" s="1797"/>
      <c r="Q47" s="1819"/>
      <c r="R47" s="1819"/>
      <c r="S47" s="1819"/>
      <c r="T47" s="1819"/>
      <c r="U47" s="1819"/>
      <c r="V47" s="1819"/>
    </row>
    <row r="50" spans="1:22">
      <c r="B50" s="1233" t="s">
        <v>1884</v>
      </c>
    </row>
    <row r="52" spans="1:22" ht="25.15" customHeight="1">
      <c r="B52" s="2837"/>
      <c r="C52" s="2838"/>
      <c r="D52" s="1304"/>
      <c r="E52" s="1305"/>
      <c r="F52" s="2843" t="s">
        <v>1885</v>
      </c>
      <c r="G52" s="2844"/>
      <c r="H52" s="2844"/>
      <c r="I52" s="2844"/>
      <c r="J52" s="2844"/>
      <c r="K52" s="2844"/>
      <c r="L52" s="2844"/>
      <c r="M52" s="2844"/>
      <c r="N52" s="2844"/>
      <c r="O52" s="2844"/>
      <c r="P52" s="2844"/>
      <c r="Q52" s="2844"/>
      <c r="R52" s="2844"/>
      <c r="S52" s="2844"/>
      <c r="T52" s="2844"/>
      <c r="U52" s="2844"/>
      <c r="V52" s="2845"/>
    </row>
    <row r="53" spans="1:22" ht="16.149999999999999" customHeight="1">
      <c r="B53" s="2839"/>
      <c r="C53" s="2840"/>
      <c r="D53" s="1306"/>
      <c r="E53" s="1307"/>
      <c r="F53" s="1781"/>
      <c r="G53" s="1782"/>
      <c r="H53" s="2846" t="s">
        <v>1519</v>
      </c>
      <c r="I53" s="2847"/>
      <c r="J53" s="2848"/>
      <c r="K53" s="2849" t="s">
        <v>1853</v>
      </c>
      <c r="L53" s="2850"/>
      <c r="M53" s="1825"/>
      <c r="N53" s="1825"/>
      <c r="O53" s="1825"/>
      <c r="P53" s="1825"/>
      <c r="Q53" s="1825"/>
      <c r="R53" s="1825"/>
      <c r="S53" s="1825"/>
      <c r="T53" s="1825"/>
      <c r="U53" s="1825"/>
      <c r="V53" s="1826"/>
    </row>
    <row r="54" spans="1:22" ht="25.15" customHeight="1">
      <c r="B54" s="2839"/>
      <c r="C54" s="2840"/>
      <c r="D54" s="1306"/>
      <c r="E54" s="1307"/>
      <c r="F54" s="1781"/>
      <c r="G54" s="1782"/>
      <c r="H54" s="1783"/>
      <c r="I54" s="1784"/>
      <c r="J54" s="1785"/>
      <c r="K54" s="1783"/>
      <c r="L54" s="1784"/>
      <c r="M54" s="2846" t="s">
        <v>1854</v>
      </c>
      <c r="N54" s="2848"/>
      <c r="O54" s="2843" t="s">
        <v>1855</v>
      </c>
      <c r="P54" s="2844"/>
      <c r="Q54" s="2844"/>
      <c r="R54" s="2844"/>
      <c r="S54" s="2844"/>
      <c r="T54" s="2844"/>
      <c r="U54" s="2844"/>
      <c r="V54" s="2845"/>
    </row>
    <row r="55" spans="1:22" ht="52.5">
      <c r="B55" s="2839"/>
      <c r="C55" s="2840"/>
      <c r="D55" s="1308"/>
      <c r="E55" s="1309"/>
      <c r="F55" s="1786"/>
      <c r="G55" s="1787" t="s">
        <v>1632</v>
      </c>
      <c r="H55" s="1788"/>
      <c r="I55" s="1787" t="s">
        <v>1886</v>
      </c>
      <c r="J55" s="1787" t="s">
        <v>1632</v>
      </c>
      <c r="K55" s="1788"/>
      <c r="L55" s="1787" t="s">
        <v>1632</v>
      </c>
      <c r="M55" s="1798"/>
      <c r="N55" s="1787" t="s">
        <v>1632</v>
      </c>
      <c r="O55" s="1799"/>
      <c r="P55" s="1787" t="s">
        <v>1632</v>
      </c>
      <c r="Q55" s="1787" t="s">
        <v>1857</v>
      </c>
      <c r="R55" s="1787" t="s">
        <v>1858</v>
      </c>
      <c r="S55" s="1787" t="s">
        <v>1859</v>
      </c>
      <c r="T55" s="1787" t="s">
        <v>1860</v>
      </c>
      <c r="U55" s="1787" t="s">
        <v>1861</v>
      </c>
      <c r="V55" s="1787" t="s">
        <v>1535</v>
      </c>
    </row>
    <row r="56" spans="1:22" ht="31.5">
      <c r="B56" s="2839"/>
      <c r="C56" s="2840"/>
      <c r="D56" s="1308"/>
      <c r="E56" s="1310" t="s">
        <v>221</v>
      </c>
      <c r="F56" s="1789" t="s">
        <v>257</v>
      </c>
      <c r="G56" s="1789" t="s">
        <v>1862</v>
      </c>
      <c r="H56" s="1789" t="s">
        <v>1863</v>
      </c>
      <c r="I56" s="1789" t="s">
        <v>1572</v>
      </c>
      <c r="J56" s="1789" t="s">
        <v>1864</v>
      </c>
      <c r="K56" s="1789" t="s">
        <v>1863</v>
      </c>
      <c r="L56" s="1789" t="s">
        <v>1865</v>
      </c>
      <c r="M56" s="1789" t="s">
        <v>1866</v>
      </c>
      <c r="N56" s="1789" t="s">
        <v>1867</v>
      </c>
      <c r="O56" s="1789" t="s">
        <v>1866</v>
      </c>
      <c r="P56" s="1789" t="s">
        <v>1867</v>
      </c>
      <c r="Q56" s="1789" t="s">
        <v>1866</v>
      </c>
      <c r="R56" s="1789" t="s">
        <v>1866</v>
      </c>
      <c r="S56" s="1789" t="s">
        <v>1866</v>
      </c>
      <c r="T56" s="1789" t="s">
        <v>1866</v>
      </c>
      <c r="U56" s="1789" t="s">
        <v>1866</v>
      </c>
      <c r="V56" s="1789" t="s">
        <v>1866</v>
      </c>
    </row>
    <row r="57" spans="1:22" ht="31.5">
      <c r="B57" s="2839"/>
      <c r="C57" s="2840"/>
      <c r="D57" s="1311" t="s">
        <v>220</v>
      </c>
      <c r="E57" s="1309"/>
      <c r="F57" s="1789" t="s">
        <v>257</v>
      </c>
      <c r="G57" s="1789" t="s">
        <v>1862</v>
      </c>
      <c r="H57" s="1789" t="s">
        <v>1868</v>
      </c>
      <c r="I57" s="1789" t="s">
        <v>1572</v>
      </c>
      <c r="J57" s="1789" t="s">
        <v>1869</v>
      </c>
      <c r="K57" s="1789" t="s">
        <v>1868</v>
      </c>
      <c r="L57" s="1789" t="s">
        <v>1865</v>
      </c>
      <c r="M57" s="1789" t="s">
        <v>1866</v>
      </c>
      <c r="N57" s="1789" t="s">
        <v>1867</v>
      </c>
      <c r="O57" s="1789" t="s">
        <v>1866</v>
      </c>
      <c r="P57" s="1789" t="s">
        <v>1867</v>
      </c>
      <c r="Q57" s="1789" t="s">
        <v>1866</v>
      </c>
      <c r="R57" s="1789" t="s">
        <v>1866</v>
      </c>
      <c r="S57" s="1789" t="s">
        <v>1866</v>
      </c>
      <c r="T57" s="1789" t="s">
        <v>1866</v>
      </c>
      <c r="U57" s="1789" t="s">
        <v>1866</v>
      </c>
      <c r="V57" s="1789" t="s">
        <v>1866</v>
      </c>
    </row>
    <row r="58" spans="1:22">
      <c r="B58" s="2841"/>
      <c r="C58" s="2842"/>
      <c r="D58" s="1306"/>
      <c r="E58" s="1312"/>
      <c r="F58" s="1313" t="s">
        <v>225</v>
      </c>
      <c r="G58" s="1313" t="s">
        <v>229</v>
      </c>
      <c r="H58" s="1313" t="s">
        <v>232</v>
      </c>
      <c r="I58" s="1313" t="s">
        <v>236</v>
      </c>
      <c r="J58" s="1313" t="s">
        <v>239</v>
      </c>
      <c r="K58" s="1313" t="s">
        <v>243</v>
      </c>
      <c r="L58" s="1313" t="s">
        <v>246</v>
      </c>
      <c r="M58" s="1313" t="s">
        <v>250</v>
      </c>
      <c r="N58" s="1313" t="s">
        <v>254</v>
      </c>
      <c r="O58" s="1313" t="s">
        <v>264</v>
      </c>
      <c r="P58" s="1313" t="s">
        <v>347</v>
      </c>
      <c r="Q58" s="1313" t="s">
        <v>268</v>
      </c>
      <c r="R58" s="1313" t="s">
        <v>269</v>
      </c>
      <c r="S58" s="1313" t="s">
        <v>352</v>
      </c>
      <c r="T58" s="1313" t="s">
        <v>354</v>
      </c>
      <c r="U58" s="1313" t="s">
        <v>357</v>
      </c>
      <c r="V58" s="1313" t="s">
        <v>360</v>
      </c>
    </row>
    <row r="59" spans="1:22" ht="45.6" customHeight="1">
      <c r="A59" s="2834"/>
      <c r="B59" s="1314" t="s">
        <v>225</v>
      </c>
      <c r="C59" s="1316" t="s">
        <v>255</v>
      </c>
      <c r="D59" s="1317" t="s">
        <v>1870</v>
      </c>
      <c r="E59" s="1317" t="s">
        <v>1870</v>
      </c>
      <c r="F59" s="1800"/>
      <c r="G59" s="1800"/>
      <c r="H59" s="1824"/>
      <c r="I59" s="1812"/>
      <c r="J59" s="1824"/>
      <c r="K59" s="1800"/>
      <c r="L59" s="1800"/>
      <c r="M59" s="1800"/>
      <c r="N59" s="1812"/>
      <c r="O59" s="1824"/>
      <c r="P59" s="1812"/>
      <c r="Q59" s="1824"/>
      <c r="R59" s="1824"/>
      <c r="S59" s="1824"/>
      <c r="T59" s="1824"/>
      <c r="U59" s="1824"/>
      <c r="V59" s="1824"/>
    </row>
    <row r="60" spans="1:22" ht="15">
      <c r="A60" s="2835"/>
      <c r="B60" s="1315" t="s">
        <v>229</v>
      </c>
      <c r="C60" s="1318" t="s">
        <v>909</v>
      </c>
      <c r="D60" s="1793" t="s">
        <v>817</v>
      </c>
      <c r="E60" s="1793" t="s">
        <v>817</v>
      </c>
      <c r="F60" s="1827"/>
      <c r="G60" s="1827"/>
      <c r="H60" s="1828"/>
      <c r="I60" s="1820"/>
      <c r="J60" s="1828"/>
      <c r="K60" s="1827"/>
      <c r="L60" s="1827"/>
      <c r="M60" s="1827"/>
      <c r="N60" s="1820"/>
      <c r="O60" s="1828"/>
      <c r="P60" s="1820"/>
      <c r="Q60" s="1828"/>
      <c r="R60" s="1828"/>
      <c r="S60" s="1828"/>
      <c r="T60" s="1828"/>
      <c r="U60" s="1828"/>
      <c r="V60" s="1828"/>
    </row>
    <row r="61" spans="1:22" ht="15">
      <c r="B61" s="1314" t="s">
        <v>232</v>
      </c>
      <c r="C61" s="1319" t="s">
        <v>1181</v>
      </c>
      <c r="D61" s="1518" t="s">
        <v>891</v>
      </c>
      <c r="E61" s="1518" t="s">
        <v>891</v>
      </c>
      <c r="F61" s="1827"/>
      <c r="G61" s="1827"/>
      <c r="H61" s="1828"/>
      <c r="I61" s="1820"/>
      <c r="J61" s="1828"/>
      <c r="K61" s="1827"/>
      <c r="L61" s="1827"/>
      <c r="M61" s="1827"/>
      <c r="N61" s="1820"/>
      <c r="O61" s="1828"/>
      <c r="P61" s="1820"/>
      <c r="Q61" s="1828"/>
      <c r="R61" s="1828"/>
      <c r="S61" s="1828"/>
      <c r="T61" s="1828"/>
      <c r="U61" s="1828"/>
      <c r="V61" s="1828"/>
    </row>
    <row r="62" spans="1:22" ht="15">
      <c r="B62" s="1315" t="s">
        <v>236</v>
      </c>
      <c r="C62" s="1318" t="s">
        <v>1871</v>
      </c>
      <c r="D62" s="12" t="s">
        <v>1872</v>
      </c>
      <c r="E62" s="12" t="s">
        <v>1872</v>
      </c>
      <c r="F62" s="1827"/>
      <c r="G62" s="1827"/>
      <c r="H62" s="1828"/>
      <c r="I62" s="1820"/>
      <c r="J62" s="1828"/>
      <c r="K62" s="1827"/>
      <c r="L62" s="1827"/>
      <c r="M62" s="1827"/>
      <c r="N62" s="1820"/>
      <c r="O62" s="1828"/>
      <c r="P62" s="1820"/>
      <c r="Q62" s="1828"/>
      <c r="R62" s="1828"/>
      <c r="S62" s="1828"/>
      <c r="T62" s="1828"/>
      <c r="U62" s="1828"/>
      <c r="V62" s="1828"/>
    </row>
    <row r="63" spans="1:22" ht="15">
      <c r="B63" s="1314" t="s">
        <v>239</v>
      </c>
      <c r="C63" s="1319" t="s">
        <v>1873</v>
      </c>
      <c r="D63" s="1320" t="s">
        <v>1269</v>
      </c>
      <c r="E63" s="1320" t="s">
        <v>1269</v>
      </c>
      <c r="F63" s="1827"/>
      <c r="G63" s="1827"/>
      <c r="H63" s="1828"/>
      <c r="I63" s="1820"/>
      <c r="J63" s="1828"/>
      <c r="K63" s="1827"/>
      <c r="L63" s="1827"/>
      <c r="M63" s="1827"/>
      <c r="N63" s="1820"/>
      <c r="O63" s="1828"/>
      <c r="P63" s="1820"/>
      <c r="Q63" s="1828"/>
      <c r="R63" s="1828"/>
      <c r="S63" s="1828"/>
      <c r="T63" s="1828"/>
      <c r="U63" s="1828"/>
      <c r="V63" s="1828"/>
    </row>
    <row r="64" spans="1:22" ht="15">
      <c r="B64" s="1315" t="s">
        <v>243</v>
      </c>
      <c r="C64" s="1318" t="s">
        <v>1874</v>
      </c>
      <c r="D64" s="1518" t="s">
        <v>806</v>
      </c>
      <c r="E64" s="1518" t="s">
        <v>806</v>
      </c>
      <c r="F64" s="1827"/>
      <c r="G64" s="1827"/>
      <c r="H64" s="1828"/>
      <c r="I64" s="1820"/>
      <c r="J64" s="1828"/>
      <c r="K64" s="1827"/>
      <c r="L64" s="1827"/>
      <c r="M64" s="1827"/>
      <c r="N64" s="1820"/>
      <c r="O64" s="1828"/>
      <c r="P64" s="1820"/>
      <c r="Q64" s="1828"/>
      <c r="R64" s="1828"/>
      <c r="S64" s="1828"/>
      <c r="T64" s="1828"/>
      <c r="U64" s="1828"/>
      <c r="V64" s="1828"/>
    </row>
    <row r="65" spans="1:22" ht="15">
      <c r="A65" s="1493"/>
      <c r="B65" s="1314" t="s">
        <v>246</v>
      </c>
      <c r="C65" s="1321" t="s">
        <v>1875</v>
      </c>
      <c r="D65" s="1554" t="s">
        <v>1269</v>
      </c>
      <c r="E65" s="1554" t="s">
        <v>1269</v>
      </c>
      <c r="F65" s="1827"/>
      <c r="G65" s="1827"/>
      <c r="H65" s="1828"/>
      <c r="I65" s="1820"/>
      <c r="J65" s="1828"/>
      <c r="K65" s="1827"/>
      <c r="L65" s="1827"/>
      <c r="M65" s="1827"/>
      <c r="N65" s="1820"/>
      <c r="O65" s="1828"/>
      <c r="P65" s="1820"/>
      <c r="Q65" s="1828"/>
      <c r="R65" s="1828"/>
      <c r="S65" s="1828"/>
      <c r="T65" s="1828"/>
      <c r="U65" s="1828"/>
      <c r="V65" s="1828"/>
    </row>
    <row r="66" spans="1:22" ht="15">
      <c r="B66" s="1314" t="s">
        <v>354</v>
      </c>
      <c r="C66" s="1322" t="s">
        <v>1880</v>
      </c>
      <c r="D66" s="1317" t="s">
        <v>1881</v>
      </c>
      <c r="E66" s="1317" t="s">
        <v>1881</v>
      </c>
      <c r="F66" s="1809"/>
      <c r="G66" s="1809"/>
      <c r="H66" s="1809"/>
      <c r="I66" s="1809"/>
      <c r="J66" s="1809"/>
      <c r="K66" s="1809"/>
      <c r="L66" s="1809"/>
      <c r="M66" s="1809"/>
      <c r="N66" s="1829"/>
      <c r="O66" s="1829"/>
      <c r="P66" s="1829"/>
      <c r="Q66" s="1829"/>
      <c r="R66" s="1829"/>
      <c r="S66" s="1829"/>
      <c r="T66" s="1829"/>
      <c r="U66" s="1829"/>
      <c r="V66" s="1829"/>
    </row>
    <row r="67" spans="1:22" ht="15">
      <c r="B67" s="1315" t="s">
        <v>357</v>
      </c>
      <c r="C67" s="1318" t="s">
        <v>909</v>
      </c>
      <c r="D67" s="1793" t="s">
        <v>817</v>
      </c>
      <c r="E67" s="1793" t="s">
        <v>817</v>
      </c>
      <c r="F67" s="1821"/>
      <c r="G67" s="1821"/>
      <c r="H67" s="1821"/>
      <c r="I67" s="1821"/>
      <c r="J67" s="1821"/>
      <c r="K67" s="1821"/>
      <c r="L67" s="1821"/>
      <c r="M67" s="1821"/>
      <c r="N67" s="1822"/>
      <c r="O67" s="1822"/>
      <c r="P67" s="1822"/>
      <c r="Q67" s="1822"/>
      <c r="R67" s="1822"/>
      <c r="S67" s="1822"/>
      <c r="T67" s="1822"/>
      <c r="U67" s="1822"/>
      <c r="V67" s="1822"/>
    </row>
    <row r="68" spans="1:22" ht="15">
      <c r="B68" s="1314" t="s">
        <v>360</v>
      </c>
      <c r="C68" s="1318" t="s">
        <v>1871</v>
      </c>
      <c r="D68" s="12" t="s">
        <v>1872</v>
      </c>
      <c r="E68" s="12" t="s">
        <v>1872</v>
      </c>
      <c r="F68" s="1821"/>
      <c r="G68" s="1821"/>
      <c r="H68" s="1821"/>
      <c r="I68" s="1821"/>
      <c r="J68" s="1821"/>
      <c r="K68" s="1821"/>
      <c r="L68" s="1821"/>
      <c r="M68" s="1821"/>
      <c r="N68" s="1822"/>
      <c r="O68" s="1822"/>
      <c r="P68" s="1822"/>
      <c r="Q68" s="1822"/>
      <c r="R68" s="1822"/>
      <c r="S68" s="1822"/>
      <c r="T68" s="1822"/>
      <c r="U68" s="1822"/>
      <c r="V68" s="1822"/>
    </row>
    <row r="69" spans="1:22" ht="15">
      <c r="B69" s="1315" t="s">
        <v>364</v>
      </c>
      <c r="C69" s="1319" t="s">
        <v>1873</v>
      </c>
      <c r="D69" s="1320" t="s">
        <v>1269</v>
      </c>
      <c r="E69" s="1320" t="s">
        <v>1269</v>
      </c>
      <c r="F69" s="1821"/>
      <c r="G69" s="1821"/>
      <c r="H69" s="1821"/>
      <c r="I69" s="1821"/>
      <c r="J69" s="1821"/>
      <c r="K69" s="1821"/>
      <c r="L69" s="1821"/>
      <c r="M69" s="1821"/>
      <c r="N69" s="1822"/>
      <c r="O69" s="1822"/>
      <c r="P69" s="1822"/>
      <c r="Q69" s="1822"/>
      <c r="R69" s="1822"/>
      <c r="S69" s="1822"/>
      <c r="T69" s="1822"/>
      <c r="U69" s="1822"/>
      <c r="V69" s="1822"/>
    </row>
    <row r="70" spans="1:22" ht="15">
      <c r="B70" s="1314" t="s">
        <v>368</v>
      </c>
      <c r="C70" s="1318" t="s">
        <v>1874</v>
      </c>
      <c r="D70" s="1518" t="s">
        <v>806</v>
      </c>
      <c r="E70" s="1518" t="s">
        <v>806</v>
      </c>
      <c r="F70" s="1821"/>
      <c r="G70" s="1821"/>
      <c r="H70" s="1821"/>
      <c r="I70" s="1821"/>
      <c r="J70" s="1821"/>
      <c r="K70" s="1821"/>
      <c r="L70" s="1821"/>
      <c r="M70" s="1821"/>
      <c r="N70" s="1822"/>
      <c r="O70" s="1822"/>
      <c r="P70" s="1822"/>
      <c r="Q70" s="1822"/>
      <c r="R70" s="1822"/>
      <c r="S70" s="1822"/>
      <c r="T70" s="1822"/>
      <c r="U70" s="1822"/>
      <c r="V70" s="1822"/>
    </row>
    <row r="71" spans="1:22" ht="15">
      <c r="B71" s="1315" t="s">
        <v>372</v>
      </c>
      <c r="C71" s="1321" t="s">
        <v>1875</v>
      </c>
      <c r="D71" s="1554" t="s">
        <v>1269</v>
      </c>
      <c r="E71" s="1554" t="s">
        <v>1269</v>
      </c>
      <c r="F71" s="1808"/>
      <c r="G71" s="1808"/>
      <c r="H71" s="1808"/>
      <c r="I71" s="1808"/>
      <c r="J71" s="1808"/>
      <c r="K71" s="1808"/>
      <c r="L71" s="1808"/>
      <c r="M71" s="1808"/>
      <c r="N71" s="1823"/>
      <c r="O71" s="1823"/>
      <c r="P71" s="1823"/>
      <c r="Q71" s="1823"/>
      <c r="R71" s="1823"/>
      <c r="S71" s="1823"/>
      <c r="T71" s="1823"/>
      <c r="U71" s="1823"/>
      <c r="V71" s="1823"/>
    </row>
  </sheetData>
  <mergeCells count="16">
    <mergeCell ref="A5:A7"/>
    <mergeCell ref="B7:C13"/>
    <mergeCell ref="F7:V7"/>
    <mergeCell ref="H8:J8"/>
    <mergeCell ref="K8:V8"/>
    <mergeCell ref="M9:N9"/>
    <mergeCell ref="O9:V9"/>
    <mergeCell ref="A59:A60"/>
    <mergeCell ref="A14:A18"/>
    <mergeCell ref="A21:A26"/>
    <mergeCell ref="B52:C58"/>
    <mergeCell ref="F52:V52"/>
    <mergeCell ref="H53:J53"/>
    <mergeCell ref="K53:L53"/>
    <mergeCell ref="M54:N54"/>
    <mergeCell ref="O54:V54"/>
  </mergeCells>
  <printOptions horizontalCentered="1"/>
  <pageMargins left="0.51181102362204722" right="0.51181102362204722" top="0.35433070866141736" bottom="0.35433070866141736" header="0.31496062992125984" footer="0.31496062992125984"/>
  <pageSetup paperSize="9" scale="31" fitToHeight="0" orientation="landscape" r:id="rId1"/>
  <headerFooter>
    <oddHeader>&amp;L&amp;"Calibri,Regular"&amp;12&amp;K000000 EBA Regular Use&amp;1#
&amp;CEN
Annex  III</oddHeader>
    <oddFooter>&amp;C&amp;P</oddFooter>
  </headerFooter>
  <rowBreaks count="1" manualBreakCount="1">
    <brk id="49" max="21" man="1"/>
  </rowBreaks>
  <colBreaks count="1" manualBreakCount="1">
    <brk id="3" min="1" max="194" man="1"/>
  </col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980A0F-722D-4328-8F23-35AA6A6CD6DD}">
  <sheetPr>
    <pageSetUpPr fitToPage="1"/>
  </sheetPr>
  <dimension ref="A2:O45"/>
  <sheetViews>
    <sheetView showGridLines="0" view="pageLayout" topLeftCell="A13" zoomScaleNormal="100" zoomScaleSheetLayoutView="90" workbookViewId="0">
      <selection activeCell="C20" sqref="C20"/>
    </sheetView>
  </sheetViews>
  <sheetFormatPr defaultColWidth="9.28515625" defaultRowHeight="12.75"/>
  <cols>
    <col min="1" max="1" width="7.85546875" style="941" customWidth="1"/>
    <col min="2" max="2" width="7.5703125" style="941" customWidth="1"/>
    <col min="3" max="3" width="69.7109375" style="941" customWidth="1"/>
    <col min="4" max="5" width="41" style="941" bestFit="1" customWidth="1"/>
    <col min="6" max="6" width="21.42578125" style="941" customWidth="1"/>
    <col min="7" max="7" width="13.5703125" style="941" customWidth="1"/>
    <col min="8" max="8" width="17.5703125" style="941" customWidth="1"/>
    <col min="9" max="10" width="13.5703125" style="941" customWidth="1"/>
    <col min="11" max="11" width="15" style="941" customWidth="1"/>
    <col min="12" max="12" width="14.7109375" style="941" customWidth="1"/>
    <col min="13" max="13" width="16.85546875" style="941" customWidth="1"/>
    <col min="14" max="14" width="13.42578125" style="941" bestFit="1" customWidth="1"/>
    <col min="15" max="18" width="12.28515625" style="941" customWidth="1"/>
    <col min="19" max="19" width="8.28515625" style="941" customWidth="1"/>
    <col min="20" max="20" width="14.28515625" style="941" customWidth="1"/>
    <col min="21" max="21" width="11.7109375" style="941" customWidth="1"/>
    <col min="22" max="22" width="8.28515625" style="941" customWidth="1"/>
    <col min="23" max="23" width="14.28515625" style="941" customWidth="1"/>
    <col min="24" max="24" width="11.7109375" style="941" customWidth="1"/>
    <col min="25" max="16384" width="9.28515625" style="941"/>
  </cols>
  <sheetData>
    <row r="2" spans="1:15">
      <c r="B2" s="1830" t="s">
        <v>1887</v>
      </c>
    </row>
    <row r="3" spans="1:15">
      <c r="A3" s="1493"/>
      <c r="B3" s="1830"/>
    </row>
    <row r="4" spans="1:15">
      <c r="B4" s="1831" t="s">
        <v>1888</v>
      </c>
      <c r="C4" s="1212"/>
      <c r="D4" s="1212"/>
      <c r="E4" s="1212"/>
      <c r="F4" s="1212"/>
      <c r="G4" s="1212"/>
      <c r="H4" s="1212"/>
      <c r="I4" s="1212"/>
      <c r="J4" s="1212"/>
      <c r="K4" s="1212"/>
      <c r="L4" s="1212"/>
      <c r="M4" s="1239"/>
      <c r="N4" s="1212"/>
    </row>
    <row r="5" spans="1:15">
      <c r="A5" s="1467"/>
      <c r="B5" s="1831"/>
      <c r="C5" s="1212"/>
      <c r="D5" s="1212"/>
      <c r="E5" s="1212"/>
      <c r="G5" s="1212"/>
      <c r="H5" s="1212"/>
      <c r="I5" s="1212"/>
      <c r="J5" s="1212"/>
      <c r="K5" s="1212"/>
      <c r="L5" s="1212"/>
      <c r="M5" s="1239"/>
      <c r="N5" s="1212"/>
    </row>
    <row r="6" spans="1:15" ht="115.5" customHeight="1">
      <c r="A6" s="1467"/>
      <c r="B6" s="1328"/>
      <c r="C6" s="2862"/>
      <c r="D6" s="1329"/>
      <c r="E6" s="1329"/>
      <c r="F6" s="2864" t="s">
        <v>1889</v>
      </c>
      <c r="G6" s="2865"/>
      <c r="H6" s="2865"/>
      <c r="I6" s="2865"/>
      <c r="J6" s="2865"/>
      <c r="K6" s="2865"/>
      <c r="L6" s="2866"/>
    </row>
    <row r="7" spans="1:15" ht="20.65" customHeight="1">
      <c r="A7" s="1487"/>
      <c r="B7" s="1330"/>
      <c r="C7" s="2863"/>
      <c r="D7" s="1331"/>
      <c r="E7" s="1331"/>
      <c r="F7" s="2860" t="s">
        <v>1890</v>
      </c>
      <c r="G7" s="2867"/>
      <c r="H7" s="2867"/>
      <c r="I7" s="2867"/>
      <c r="J7" s="2867"/>
      <c r="K7" s="2867"/>
      <c r="L7" s="2861"/>
    </row>
    <row r="8" spans="1:15" ht="20.65" customHeight="1">
      <c r="A8" s="1487"/>
      <c r="B8" s="1330"/>
      <c r="C8" s="1332"/>
      <c r="D8" s="1331"/>
      <c r="E8" s="1331"/>
      <c r="F8" s="1333"/>
      <c r="G8" s="2860" t="s">
        <v>909</v>
      </c>
      <c r="H8" s="2861"/>
      <c r="I8" s="2860" t="s">
        <v>805</v>
      </c>
      <c r="J8" s="2867"/>
      <c r="K8" s="2867"/>
      <c r="L8" s="2861"/>
    </row>
    <row r="9" spans="1:15" ht="20.65" customHeight="1">
      <c r="A9" s="1487"/>
      <c r="B9" s="1330"/>
      <c r="C9" s="1334"/>
      <c r="D9" s="1335"/>
      <c r="E9" s="1335"/>
      <c r="F9" s="1333"/>
      <c r="G9" s="1336"/>
      <c r="H9" s="2858" t="s">
        <v>1181</v>
      </c>
      <c r="I9" s="1337"/>
      <c r="J9" s="2860" t="s">
        <v>1891</v>
      </c>
      <c r="K9" s="2861"/>
      <c r="L9" s="2858" t="s">
        <v>1892</v>
      </c>
    </row>
    <row r="10" spans="1:15" ht="52.5" customHeight="1">
      <c r="A10" s="1487"/>
      <c r="B10" s="1330"/>
      <c r="C10" s="1334"/>
      <c r="D10" s="1335"/>
      <c r="E10" s="1335"/>
      <c r="F10" s="1338"/>
      <c r="G10" s="1339"/>
      <c r="H10" s="2859"/>
      <c r="I10" s="1340"/>
      <c r="J10" s="1338"/>
      <c r="K10" s="1341" t="s">
        <v>1893</v>
      </c>
      <c r="L10" s="2859"/>
    </row>
    <row r="11" spans="1:15" ht="44.25" customHeight="1">
      <c r="A11" s="2854"/>
      <c r="B11" s="1330"/>
      <c r="C11" s="1334"/>
      <c r="D11" s="1832"/>
      <c r="E11" s="1833" t="s">
        <v>221</v>
      </c>
      <c r="F11" s="1344" t="s">
        <v>1894</v>
      </c>
      <c r="G11" s="1344" t="s">
        <v>1895</v>
      </c>
      <c r="H11" s="1344" t="s">
        <v>891</v>
      </c>
      <c r="I11" s="1344" t="s">
        <v>1896</v>
      </c>
      <c r="J11" s="1344" t="s">
        <v>852</v>
      </c>
      <c r="K11" s="1345" t="s">
        <v>1897</v>
      </c>
      <c r="L11" s="1345" t="s">
        <v>1269</v>
      </c>
    </row>
    <row r="12" spans="1:15" ht="44.25" customHeight="1">
      <c r="A12" s="2855"/>
      <c r="B12" s="1330"/>
      <c r="C12" s="1334"/>
      <c r="D12" s="1833" t="s">
        <v>220</v>
      </c>
      <c r="E12" s="1833"/>
      <c r="F12" s="1344" t="s">
        <v>1894</v>
      </c>
      <c r="G12" s="1344" t="s">
        <v>1895</v>
      </c>
      <c r="H12" s="1344" t="s">
        <v>891</v>
      </c>
      <c r="I12" s="1344" t="s">
        <v>1896</v>
      </c>
      <c r="J12" s="1344" t="s">
        <v>852</v>
      </c>
      <c r="K12" s="1345" t="s">
        <v>1897</v>
      </c>
      <c r="L12" s="1345" t="s">
        <v>1269</v>
      </c>
    </row>
    <row r="13" spans="1:15">
      <c r="B13" s="1346"/>
      <c r="C13" s="1347"/>
      <c r="D13" s="1348"/>
      <c r="E13" s="1348"/>
      <c r="F13" s="1349" t="s">
        <v>225</v>
      </c>
      <c r="G13" s="1349" t="s">
        <v>229</v>
      </c>
      <c r="H13" s="1349" t="s">
        <v>232</v>
      </c>
      <c r="I13" s="1349" t="s">
        <v>236</v>
      </c>
      <c r="J13" s="1349" t="s">
        <v>239</v>
      </c>
      <c r="K13" s="1349" t="s">
        <v>243</v>
      </c>
      <c r="L13" s="1349" t="s">
        <v>246</v>
      </c>
    </row>
    <row r="14" spans="1:15" ht="13.15" customHeight="1">
      <c r="A14" s="2854"/>
      <c r="B14" s="1315" t="s">
        <v>225</v>
      </c>
      <c r="C14" s="1350" t="s">
        <v>1148</v>
      </c>
      <c r="D14" s="1351" t="s">
        <v>1898</v>
      </c>
      <c r="E14" s="1351" t="s">
        <v>1898</v>
      </c>
      <c r="F14" s="1188"/>
      <c r="G14" s="1188"/>
      <c r="H14" s="1188"/>
      <c r="I14" s="1188"/>
      <c r="J14" s="1188"/>
      <c r="K14" s="1188"/>
      <c r="L14" s="1188"/>
    </row>
    <row r="15" spans="1:15" ht="12.6" customHeight="1">
      <c r="A15" s="2681"/>
      <c r="B15" s="2329" t="s">
        <v>848</v>
      </c>
      <c r="C15" s="2330" t="s">
        <v>1899</v>
      </c>
      <c r="D15" s="2481" t="s">
        <v>1900</v>
      </c>
      <c r="E15" s="2481" t="s">
        <v>1900</v>
      </c>
      <c r="F15" s="1354"/>
      <c r="G15" s="1354"/>
      <c r="H15" s="1354"/>
      <c r="I15" s="1354"/>
      <c r="J15" s="1354"/>
      <c r="K15" s="1354"/>
      <c r="L15" s="1354"/>
    </row>
    <row r="16" spans="1:15" ht="12.6" customHeight="1">
      <c r="A16" s="2681"/>
      <c r="B16" s="2329" t="s">
        <v>1059</v>
      </c>
      <c r="C16" s="2331" t="s">
        <v>1901</v>
      </c>
      <c r="D16" s="2482" t="s">
        <v>1898</v>
      </c>
      <c r="E16" s="2482" t="s">
        <v>1898</v>
      </c>
      <c r="F16" s="1434"/>
      <c r="G16" s="1434"/>
      <c r="H16" s="1434"/>
      <c r="I16" s="1434"/>
      <c r="J16" s="1434"/>
      <c r="K16" s="1434"/>
      <c r="L16" s="1434"/>
      <c r="O16" s="2046"/>
    </row>
    <row r="17" spans="1:15" ht="13.15" customHeight="1">
      <c r="A17" s="2681"/>
      <c r="B17" s="1315" t="s">
        <v>229</v>
      </c>
      <c r="C17" s="1352" t="s">
        <v>1902</v>
      </c>
      <c r="D17" s="1353" t="s">
        <v>1903</v>
      </c>
      <c r="E17" s="1353" t="s">
        <v>1903</v>
      </c>
      <c r="F17" s="1275"/>
      <c r="G17" s="1275"/>
      <c r="H17" s="1275"/>
      <c r="I17" s="1275"/>
      <c r="J17" s="1275"/>
      <c r="K17" s="1275"/>
      <c r="L17" s="1275"/>
    </row>
    <row r="18" spans="1:15" ht="13.15" customHeight="1">
      <c r="A18" s="2681"/>
      <c r="B18" s="1315" t="s">
        <v>232</v>
      </c>
      <c r="C18" s="1354" t="s">
        <v>1904</v>
      </c>
      <c r="D18" s="1353" t="s">
        <v>1903</v>
      </c>
      <c r="E18" s="1353" t="s">
        <v>1903</v>
      </c>
      <c r="F18" s="1276"/>
      <c r="G18" s="1276"/>
      <c r="H18" s="1276"/>
      <c r="I18" s="1276"/>
      <c r="J18" s="1276"/>
      <c r="K18" s="1276"/>
      <c r="L18" s="1276"/>
    </row>
    <row r="19" spans="1:15">
      <c r="A19" s="2681"/>
      <c r="B19" s="1315" t="s">
        <v>236</v>
      </c>
      <c r="C19" s="1354" t="s">
        <v>1905</v>
      </c>
      <c r="D19" s="1353" t="s">
        <v>1903</v>
      </c>
      <c r="E19" s="1353" t="s">
        <v>1903</v>
      </c>
      <c r="F19" s="1276"/>
      <c r="G19" s="1276"/>
      <c r="H19" s="1276"/>
      <c r="I19" s="1276"/>
      <c r="J19" s="1276"/>
      <c r="K19" s="1276"/>
      <c r="L19" s="1276"/>
    </row>
    <row r="20" spans="1:15" ht="21">
      <c r="B20" s="1315" t="s">
        <v>239</v>
      </c>
      <c r="C20" s="1940" t="s">
        <v>1906</v>
      </c>
      <c r="D20" s="1353" t="s">
        <v>1907</v>
      </c>
      <c r="E20" s="1353" t="s">
        <v>1907</v>
      </c>
      <c r="F20" s="1277"/>
      <c r="G20" s="1276"/>
      <c r="H20" s="1276"/>
      <c r="I20" s="1276"/>
      <c r="J20" s="1276"/>
      <c r="K20" s="1276"/>
      <c r="L20" s="1276"/>
    </row>
    <row r="21" spans="1:15">
      <c r="B21" s="1315" t="s">
        <v>243</v>
      </c>
      <c r="C21" s="1354" t="s">
        <v>1908</v>
      </c>
      <c r="D21" s="1353" t="s">
        <v>1903</v>
      </c>
      <c r="E21" s="1353" t="s">
        <v>1903</v>
      </c>
      <c r="F21" s="1277"/>
      <c r="G21" s="1276"/>
      <c r="H21" s="1276"/>
      <c r="I21" s="1276"/>
      <c r="J21" s="1276"/>
      <c r="K21" s="1276"/>
      <c r="L21" s="1276"/>
    </row>
    <row r="22" spans="1:15">
      <c r="B22" s="1315" t="s">
        <v>246</v>
      </c>
      <c r="C22" s="1354" t="s">
        <v>1909</v>
      </c>
      <c r="D22" s="1353" t="s">
        <v>1910</v>
      </c>
      <c r="E22" s="1353" t="s">
        <v>1910</v>
      </c>
      <c r="F22" s="1277"/>
      <c r="G22" s="1276"/>
      <c r="H22" s="1276"/>
      <c r="I22" s="1276"/>
      <c r="J22" s="1276"/>
      <c r="K22" s="1276"/>
      <c r="L22" s="1276"/>
    </row>
    <row r="23" spans="1:15">
      <c r="B23" s="1315" t="s">
        <v>250</v>
      </c>
      <c r="C23" s="1354" t="s">
        <v>1911</v>
      </c>
      <c r="D23" s="1353" t="s">
        <v>1912</v>
      </c>
      <c r="E23" s="1353" t="s">
        <v>1912</v>
      </c>
      <c r="F23" s="1277"/>
      <c r="G23" s="1276"/>
      <c r="H23" s="1276"/>
      <c r="I23" s="1276"/>
      <c r="J23" s="1276"/>
      <c r="K23" s="1276"/>
      <c r="L23" s="1276"/>
      <c r="O23" s="2046"/>
    </row>
    <row r="24" spans="1:15">
      <c r="A24" s="2854"/>
      <c r="B24" s="1315" t="s">
        <v>264</v>
      </c>
      <c r="C24" s="1355" t="s">
        <v>1913</v>
      </c>
      <c r="D24" s="1353" t="s">
        <v>1914</v>
      </c>
      <c r="E24" s="1353" t="s">
        <v>1914</v>
      </c>
      <c r="F24" s="1277"/>
      <c r="G24" s="1276"/>
      <c r="H24" s="1276"/>
      <c r="I24" s="1276"/>
      <c r="J24" s="1276"/>
      <c r="K24" s="1276"/>
      <c r="L24" s="1276"/>
    </row>
    <row r="25" spans="1:15" ht="13.15" customHeight="1">
      <c r="A25" s="2854"/>
      <c r="B25" s="1315" t="s">
        <v>347</v>
      </c>
      <c r="C25" s="1356" t="s">
        <v>1915</v>
      </c>
      <c r="D25" s="1353" t="s">
        <v>1914</v>
      </c>
      <c r="E25" s="1353" t="s">
        <v>1914</v>
      </c>
      <c r="F25" s="1277"/>
      <c r="G25" s="1276"/>
      <c r="H25" s="1276"/>
      <c r="I25" s="1276"/>
      <c r="J25" s="1276"/>
      <c r="K25" s="1276"/>
      <c r="L25" s="1276"/>
    </row>
    <row r="26" spans="1:15">
      <c r="B26" s="1315" t="s">
        <v>268</v>
      </c>
      <c r="C26" s="1357" t="s">
        <v>1916</v>
      </c>
      <c r="D26" s="1317" t="s">
        <v>1917</v>
      </c>
      <c r="E26" s="1317" t="s">
        <v>1917</v>
      </c>
      <c r="F26" s="1189"/>
      <c r="G26" s="1189"/>
      <c r="H26" s="1189"/>
      <c r="I26" s="1189"/>
      <c r="J26" s="1189"/>
      <c r="K26" s="1189"/>
      <c r="L26" s="1189"/>
    </row>
    <row r="27" spans="1:15">
      <c r="B27" s="1315" t="s">
        <v>269</v>
      </c>
      <c r="C27" s="1354" t="s">
        <v>1918</v>
      </c>
      <c r="D27" s="1358" t="s">
        <v>1919</v>
      </c>
      <c r="E27" s="1358" t="s">
        <v>1919</v>
      </c>
      <c r="F27" s="1276"/>
      <c r="G27" s="1276"/>
      <c r="H27" s="1276"/>
      <c r="I27" s="1276"/>
      <c r="J27" s="1276"/>
      <c r="K27" s="1276"/>
      <c r="L27" s="1276"/>
    </row>
    <row r="28" spans="1:15">
      <c r="B28" s="1315" t="s">
        <v>352</v>
      </c>
      <c r="C28" s="1354" t="s">
        <v>1920</v>
      </c>
      <c r="D28" s="1358" t="s">
        <v>1919</v>
      </c>
      <c r="E28" s="1358" t="s">
        <v>1919</v>
      </c>
      <c r="F28" s="1276"/>
      <c r="G28" s="1276"/>
      <c r="H28" s="1276"/>
      <c r="I28" s="1276"/>
      <c r="J28" s="1276"/>
      <c r="K28" s="1276"/>
      <c r="L28" s="1276"/>
    </row>
    <row r="29" spans="1:15">
      <c r="B29" s="1315" t="s">
        <v>354</v>
      </c>
      <c r="C29" s="1354" t="s">
        <v>1921</v>
      </c>
      <c r="D29" s="1358" t="s">
        <v>1922</v>
      </c>
      <c r="E29" s="1358" t="s">
        <v>1922</v>
      </c>
      <c r="F29" s="1277"/>
      <c r="G29" s="1276"/>
      <c r="H29" s="1276"/>
      <c r="I29" s="1276"/>
      <c r="J29" s="1276"/>
      <c r="K29" s="1276"/>
      <c r="L29" s="1276"/>
    </row>
    <row r="30" spans="1:15">
      <c r="B30" s="1315" t="s">
        <v>357</v>
      </c>
      <c r="C30" s="1359" t="s">
        <v>1923</v>
      </c>
      <c r="D30" s="1358" t="s">
        <v>1924</v>
      </c>
      <c r="E30" s="1358" t="s">
        <v>1924</v>
      </c>
      <c r="F30" s="1277"/>
      <c r="G30" s="1276"/>
      <c r="H30" s="1276"/>
      <c r="I30" s="1276"/>
      <c r="J30" s="1276"/>
      <c r="K30" s="1276"/>
      <c r="L30" s="2179"/>
    </row>
    <row r="31" spans="1:15">
      <c r="B31" s="1315" t="s">
        <v>360</v>
      </c>
      <c r="C31" s="1360" t="s">
        <v>1925</v>
      </c>
      <c r="D31" s="1361" t="s">
        <v>1926</v>
      </c>
      <c r="E31" s="1361" t="s">
        <v>1926</v>
      </c>
      <c r="F31" s="1277"/>
      <c r="G31" s="1276"/>
      <c r="H31" s="1276"/>
      <c r="I31" s="1276"/>
      <c r="J31" s="1276"/>
      <c r="K31" s="1276"/>
      <c r="L31" s="2179"/>
      <c r="M31" s="2857"/>
      <c r="N31" s="2857"/>
    </row>
    <row r="32" spans="1:15">
      <c r="B32" s="1315" t="s">
        <v>368</v>
      </c>
      <c r="C32" s="1359" t="s">
        <v>1927</v>
      </c>
      <c r="D32" s="1358" t="s">
        <v>1928</v>
      </c>
      <c r="E32" s="1358" t="s">
        <v>1928</v>
      </c>
      <c r="F32" s="1277"/>
      <c r="G32" s="1276"/>
      <c r="H32" s="1276"/>
      <c r="I32" s="1276"/>
      <c r="J32" s="1276"/>
      <c r="K32" s="1276"/>
      <c r="L32" s="2179"/>
      <c r="N32" s="2054"/>
    </row>
    <row r="33" spans="1:12">
      <c r="B33" s="1315" t="s">
        <v>372</v>
      </c>
      <c r="C33" s="1360" t="s">
        <v>1929</v>
      </c>
      <c r="D33" s="1361" t="s">
        <v>1926</v>
      </c>
      <c r="E33" s="1361" t="s">
        <v>1926</v>
      </c>
      <c r="F33" s="1277"/>
      <c r="G33" s="1276"/>
      <c r="H33" s="1276"/>
      <c r="I33" s="1276"/>
      <c r="J33" s="1276"/>
      <c r="K33" s="1276"/>
      <c r="L33" s="2179"/>
    </row>
    <row r="34" spans="1:12">
      <c r="B34" s="1315" t="s">
        <v>378</v>
      </c>
      <c r="C34" s="1354" t="s">
        <v>1930</v>
      </c>
      <c r="D34" s="1358" t="s">
        <v>1931</v>
      </c>
      <c r="E34" s="1358" t="s">
        <v>1931</v>
      </c>
      <c r="F34" s="1277"/>
      <c r="G34" s="1278"/>
      <c r="H34" s="1278"/>
      <c r="I34" s="1278"/>
      <c r="J34" s="1278"/>
      <c r="K34" s="1278"/>
      <c r="L34" s="1278"/>
    </row>
    <row r="35" spans="1:12">
      <c r="B35" s="1315" t="s">
        <v>383</v>
      </c>
      <c r="C35" s="1360" t="s">
        <v>1932</v>
      </c>
      <c r="D35" s="1361" t="s">
        <v>1926</v>
      </c>
      <c r="E35" s="1361" t="s">
        <v>1926</v>
      </c>
      <c r="F35" s="1277"/>
      <c r="G35" s="1276"/>
      <c r="H35" s="1276"/>
      <c r="I35" s="1276"/>
      <c r="J35" s="1276"/>
      <c r="K35" s="1276"/>
      <c r="L35" s="1276"/>
    </row>
    <row r="36" spans="1:12">
      <c r="B36" s="1315" t="s">
        <v>285</v>
      </c>
      <c r="C36" s="1354" t="s">
        <v>1933</v>
      </c>
      <c r="D36" s="1358" t="s">
        <v>1934</v>
      </c>
      <c r="E36" s="1358" t="s">
        <v>1934</v>
      </c>
      <c r="F36" s="1277"/>
      <c r="G36" s="1278"/>
      <c r="H36" s="1278"/>
      <c r="I36" s="1278"/>
      <c r="J36" s="1278"/>
      <c r="K36" s="1278"/>
      <c r="L36" s="1278"/>
    </row>
    <row r="37" spans="1:12">
      <c r="B37" s="1315" t="s">
        <v>289</v>
      </c>
      <c r="C37" s="1360" t="s">
        <v>1935</v>
      </c>
      <c r="D37" s="1361" t="s">
        <v>1926</v>
      </c>
      <c r="E37" s="1361" t="s">
        <v>1926</v>
      </c>
      <c r="F37" s="1277"/>
      <c r="G37" s="1276"/>
      <c r="H37" s="1276"/>
      <c r="I37" s="1276"/>
      <c r="J37" s="1276"/>
      <c r="K37" s="1276"/>
      <c r="L37" s="1276"/>
    </row>
    <row r="38" spans="1:12">
      <c r="B38" s="1315" t="s">
        <v>296</v>
      </c>
      <c r="C38" s="1354" t="s">
        <v>1936</v>
      </c>
      <c r="D38" s="1358" t="s">
        <v>1937</v>
      </c>
      <c r="E38" s="1358" t="s">
        <v>1938</v>
      </c>
      <c r="F38" s="1277"/>
      <c r="G38" s="1276"/>
      <c r="H38" s="1276"/>
      <c r="I38" s="1276"/>
      <c r="J38" s="1276"/>
      <c r="K38" s="1276"/>
      <c r="L38" s="1276"/>
    </row>
    <row r="39" spans="1:12">
      <c r="A39" s="1889"/>
      <c r="B39" s="1315" t="s">
        <v>1828</v>
      </c>
      <c r="C39" s="1362" t="s">
        <v>1939</v>
      </c>
      <c r="D39" s="1358" t="s">
        <v>1937</v>
      </c>
      <c r="E39" s="1358"/>
      <c r="F39" s="1277"/>
      <c r="G39" s="1276"/>
      <c r="H39" s="1276"/>
      <c r="I39" s="1276"/>
      <c r="J39" s="1276"/>
      <c r="K39" s="1276"/>
      <c r="L39" s="1276"/>
    </row>
    <row r="40" spans="1:12">
      <c r="B40" s="1315" t="s">
        <v>299</v>
      </c>
      <c r="C40" s="1362" t="s">
        <v>1940</v>
      </c>
      <c r="D40" s="1358" t="s">
        <v>1941</v>
      </c>
      <c r="E40" s="1358" t="s">
        <v>1941</v>
      </c>
      <c r="F40" s="1277"/>
      <c r="G40" s="1276"/>
      <c r="H40" s="1276"/>
      <c r="I40" s="1276"/>
      <c r="J40" s="1276"/>
      <c r="K40" s="1276"/>
      <c r="L40" s="1276"/>
    </row>
    <row r="41" spans="1:12">
      <c r="B41" s="1315" t="s">
        <v>302</v>
      </c>
      <c r="C41" s="1362" t="s">
        <v>1942</v>
      </c>
      <c r="D41" s="1358" t="s">
        <v>1943</v>
      </c>
      <c r="E41" s="1358" t="s">
        <v>1943</v>
      </c>
      <c r="F41" s="1277"/>
      <c r="G41" s="1276"/>
      <c r="H41" s="1276"/>
      <c r="I41" s="1276"/>
      <c r="J41" s="1276"/>
      <c r="K41" s="1276"/>
      <c r="L41" s="1276"/>
    </row>
    <row r="42" spans="1:12" ht="25.5" customHeight="1">
      <c r="B42" s="1315" t="s">
        <v>433</v>
      </c>
      <c r="C42" s="1363" t="s">
        <v>1157</v>
      </c>
      <c r="D42" s="1351" t="s">
        <v>1898</v>
      </c>
      <c r="E42" s="1351" t="s">
        <v>1898</v>
      </c>
      <c r="F42" s="1191"/>
      <c r="G42" s="1191"/>
      <c r="H42" s="1191"/>
      <c r="I42" s="1191"/>
      <c r="J42" s="1191"/>
      <c r="K42" s="1191"/>
      <c r="L42" s="1191"/>
    </row>
    <row r="44" spans="1:12">
      <c r="A44" s="2856"/>
    </row>
    <row r="45" spans="1:12">
      <c r="A45" s="2856"/>
    </row>
  </sheetData>
  <mergeCells count="13">
    <mergeCell ref="H9:H10"/>
    <mergeCell ref="J9:K9"/>
    <mergeCell ref="L9:L10"/>
    <mergeCell ref="C6:C7"/>
    <mergeCell ref="F6:L6"/>
    <mergeCell ref="F7:L7"/>
    <mergeCell ref="G8:H8"/>
    <mergeCell ref="I8:L8"/>
    <mergeCell ref="A11:A12"/>
    <mergeCell ref="A44:A45"/>
    <mergeCell ref="A14:A19"/>
    <mergeCell ref="A24:A25"/>
    <mergeCell ref="M31:N31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48" fitToHeight="0" orientation="landscape" r:id="rId1"/>
  <headerFooter>
    <oddHeader>&amp;L&amp;"Calibri,Regular"&amp;12&amp;K000000 EBA Regular Use&amp;1#
&amp;CEN
Annex  III</oddHeader>
    <oddFooter>&amp;C&amp;P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B1D665-B78C-45EA-9C14-B898DAA67CE6}">
  <sheetPr>
    <pageSetUpPr fitToPage="1"/>
  </sheetPr>
  <dimension ref="A2:XFD59"/>
  <sheetViews>
    <sheetView showGridLines="0" view="pageLayout" topLeftCell="A34" zoomScale="59" zoomScaleNormal="98" zoomScaleSheetLayoutView="90" zoomScalePageLayoutView="59" workbookViewId="0">
      <selection activeCell="F24" sqref="F24"/>
    </sheetView>
  </sheetViews>
  <sheetFormatPr defaultColWidth="9.28515625" defaultRowHeight="12.75"/>
  <cols>
    <col min="1" max="1" width="11.7109375" style="941" customWidth="1"/>
    <col min="2" max="2" width="1.42578125" style="941" customWidth="1"/>
    <col min="3" max="3" width="5.5703125" style="941" customWidth="1"/>
    <col min="4" max="4" width="63.7109375" style="1234" customWidth="1"/>
    <col min="5" max="5" width="32.7109375" style="1234" customWidth="1"/>
    <col min="6" max="6" width="33.7109375" style="1234" customWidth="1"/>
    <col min="7" max="12" width="12.7109375" style="941" customWidth="1"/>
    <col min="13" max="13" width="15.5703125" style="941" customWidth="1"/>
    <col min="14" max="14" width="13.7109375" style="941" customWidth="1"/>
    <col min="15" max="15" width="12.7109375" style="941" customWidth="1"/>
    <col min="16" max="16" width="17" style="941" customWidth="1"/>
    <col min="17" max="19" width="12.7109375" style="941" customWidth="1"/>
    <col min="20" max="20" width="15.7109375" style="941" customWidth="1"/>
    <col min="21" max="23" width="12.7109375" style="941" customWidth="1"/>
    <col min="24" max="24" width="11.7109375" style="941" customWidth="1"/>
    <col min="25" max="16384" width="9.28515625" style="941"/>
  </cols>
  <sheetData>
    <row r="2" spans="1:24">
      <c r="C2" s="1830" t="s">
        <v>1944</v>
      </c>
    </row>
    <row r="3" spans="1:24">
      <c r="A3" s="1493"/>
    </row>
    <row r="4" spans="1:24" ht="17.25" customHeight="1">
      <c r="A4" s="1467"/>
      <c r="C4" s="1831" t="s">
        <v>1945</v>
      </c>
    </row>
    <row r="5" spans="1:24">
      <c r="A5" s="1465"/>
    </row>
    <row r="6" spans="1:24" s="1240" customFormat="1" ht="30.6" customHeight="1">
      <c r="C6" s="1364"/>
      <c r="D6" s="1365"/>
      <c r="E6" s="1366"/>
      <c r="F6" s="1366"/>
      <c r="G6" s="2869" t="s">
        <v>1946</v>
      </c>
      <c r="H6" s="2870"/>
      <c r="I6" s="2876" t="s">
        <v>1947</v>
      </c>
      <c r="J6" s="2877"/>
      <c r="K6" s="2877"/>
      <c r="L6" s="2877"/>
      <c r="M6" s="2352"/>
      <c r="N6" s="2344"/>
      <c r="O6" s="2344"/>
      <c r="P6" s="2344"/>
      <c r="Q6" s="2344"/>
      <c r="R6" s="2344"/>
    </row>
    <row r="7" spans="1:24" s="1240" customFormat="1" ht="19.149999999999999" customHeight="1">
      <c r="A7" s="2875"/>
      <c r="C7" s="1367"/>
      <c r="D7" s="1368"/>
      <c r="E7" s="1369"/>
      <c r="F7" s="1369"/>
      <c r="G7" s="2871"/>
      <c r="H7" s="2872"/>
      <c r="I7" s="1834"/>
      <c r="J7" s="1834"/>
      <c r="K7" s="2876" t="s">
        <v>1948</v>
      </c>
      <c r="L7" s="2877"/>
      <c r="M7" s="2352"/>
      <c r="N7" s="2344"/>
      <c r="O7" s="2344"/>
      <c r="P7" s="2344"/>
    </row>
    <row r="8" spans="1:24" s="1240" customFormat="1" ht="19.149999999999999" customHeight="1">
      <c r="A8" s="2875"/>
      <c r="C8" s="1370"/>
      <c r="D8" s="1368"/>
      <c r="E8" s="1369"/>
      <c r="F8" s="1369"/>
      <c r="G8" s="2873"/>
      <c r="H8" s="2874"/>
      <c r="I8" s="1836"/>
      <c r="J8" s="1836"/>
      <c r="K8" s="2878"/>
      <c r="L8" s="2879"/>
      <c r="M8" s="2353"/>
      <c r="N8" s="2345"/>
      <c r="O8" s="2345"/>
      <c r="P8" s="2345"/>
    </row>
    <row r="9" spans="1:24" s="1240" customFormat="1" ht="73.5">
      <c r="A9" s="2875"/>
      <c r="C9" s="1370"/>
      <c r="D9" s="1371"/>
      <c r="E9" s="1372"/>
      <c r="F9" s="1372"/>
      <c r="G9" s="1837" t="s">
        <v>870</v>
      </c>
      <c r="H9" s="1837" t="s">
        <v>1949</v>
      </c>
      <c r="I9" s="1837" t="s">
        <v>1274</v>
      </c>
      <c r="J9" s="1837" t="s">
        <v>223</v>
      </c>
      <c r="K9" s="1837" t="s">
        <v>1274</v>
      </c>
      <c r="L9" s="2332" t="s">
        <v>223</v>
      </c>
      <c r="M9" s="2354"/>
      <c r="N9" s="2346"/>
      <c r="O9" s="2346"/>
      <c r="P9" s="2346"/>
    </row>
    <row r="10" spans="1:24" s="1240" customFormat="1" ht="42">
      <c r="A10" s="2875"/>
      <c r="C10" s="1370"/>
      <c r="D10" s="1371"/>
      <c r="E10" s="1832"/>
      <c r="F10" s="1833" t="s">
        <v>221</v>
      </c>
      <c r="G10" s="1838" t="s">
        <v>1950</v>
      </c>
      <c r="H10" s="1838" t="s">
        <v>1951</v>
      </c>
      <c r="I10" s="1839" t="s">
        <v>1952</v>
      </c>
      <c r="J10" s="1839" t="s">
        <v>1953</v>
      </c>
      <c r="K10" s="1839" t="s">
        <v>1954</v>
      </c>
      <c r="L10" s="1839" t="s">
        <v>1955</v>
      </c>
      <c r="M10" s="2355"/>
      <c r="N10" s="2347"/>
      <c r="O10" s="2347"/>
      <c r="P10" s="2347"/>
    </row>
    <row r="11" spans="1:24" s="1240" customFormat="1" ht="31.5">
      <c r="A11" s="2875"/>
      <c r="C11" s="1370"/>
      <c r="D11" s="1371"/>
      <c r="E11" s="1833" t="s">
        <v>220</v>
      </c>
      <c r="F11" s="1833"/>
      <c r="G11" s="1838" t="s">
        <v>1950</v>
      </c>
      <c r="H11" s="1838" t="s">
        <v>1950</v>
      </c>
      <c r="I11" s="1839" t="s">
        <v>1952</v>
      </c>
      <c r="J11" s="1839" t="s">
        <v>1953</v>
      </c>
      <c r="K11" s="1839" t="s">
        <v>1952</v>
      </c>
      <c r="L11" s="1839" t="s">
        <v>1953</v>
      </c>
      <c r="M11" s="2355"/>
      <c r="N11" s="2347"/>
      <c r="O11" s="2347"/>
      <c r="P11" s="2347"/>
    </row>
    <row r="12" spans="1:24" s="1240" customFormat="1" ht="15" customHeight="1">
      <c r="C12" s="1840"/>
      <c r="D12" s="1841"/>
      <c r="E12" s="1842"/>
      <c r="F12" s="1842"/>
      <c r="G12" s="1349" t="s">
        <v>225</v>
      </c>
      <c r="H12" s="1349" t="s">
        <v>229</v>
      </c>
      <c r="I12" s="1349" t="s">
        <v>232</v>
      </c>
      <c r="J12" s="1349" t="s">
        <v>236</v>
      </c>
      <c r="K12" s="1349" t="s">
        <v>347</v>
      </c>
      <c r="L12" s="2333" t="s">
        <v>268</v>
      </c>
      <c r="M12" s="2356"/>
      <c r="N12" s="2348"/>
      <c r="O12" s="2348"/>
      <c r="P12" s="2348"/>
      <c r="U12" s="2106"/>
      <c r="X12" s="1233"/>
    </row>
    <row r="13" spans="1:24" ht="15" customHeight="1">
      <c r="A13" s="2880"/>
      <c r="C13" s="1315" t="s">
        <v>225</v>
      </c>
      <c r="D13" s="1374" t="s">
        <v>1148</v>
      </c>
      <c r="E13" s="1351" t="s">
        <v>1956</v>
      </c>
      <c r="F13" s="1375" t="s">
        <v>1956</v>
      </c>
      <c r="G13" s="1843"/>
      <c r="H13" s="1843"/>
      <c r="I13" s="1844"/>
      <c r="J13" s="1844"/>
      <c r="K13" s="1845"/>
      <c r="L13" s="2334"/>
      <c r="M13" s="2357"/>
      <c r="N13" s="2349"/>
      <c r="O13" s="2349"/>
      <c r="P13" s="2349"/>
    </row>
    <row r="14" spans="1:24" ht="15" customHeight="1">
      <c r="A14" s="2881"/>
      <c r="C14" s="1315" t="s">
        <v>229</v>
      </c>
      <c r="D14" s="1376" t="s">
        <v>1957</v>
      </c>
      <c r="E14" s="1377" t="s">
        <v>1958</v>
      </c>
      <c r="F14" s="1378" t="s">
        <v>1958</v>
      </c>
      <c r="G14" s="1846"/>
      <c r="H14" s="1846"/>
      <c r="I14" s="1847"/>
      <c r="J14" s="1848"/>
      <c r="K14" s="1849"/>
      <c r="L14" s="2335"/>
      <c r="M14" s="2358"/>
      <c r="N14" s="2350"/>
      <c r="O14" s="2350"/>
      <c r="P14" s="2350"/>
    </row>
    <row r="15" spans="1:24" ht="15" customHeight="1">
      <c r="A15" s="2881"/>
      <c r="C15" s="1315" t="s">
        <v>232</v>
      </c>
      <c r="D15" s="1379" t="s">
        <v>1959</v>
      </c>
      <c r="E15" s="1380" t="s">
        <v>1958</v>
      </c>
      <c r="F15" s="1381" t="s">
        <v>1958</v>
      </c>
      <c r="G15" s="1850"/>
      <c r="H15" s="1850"/>
      <c r="I15" s="1851"/>
      <c r="J15" s="1851"/>
      <c r="K15" s="1850"/>
      <c r="L15" s="2336"/>
      <c r="M15" s="2358"/>
      <c r="N15" s="2350"/>
      <c r="O15" s="2350"/>
      <c r="P15" s="2350"/>
    </row>
    <row r="16" spans="1:24" ht="15" customHeight="1">
      <c r="A16" s="2881"/>
      <c r="C16" s="1315" t="s">
        <v>236</v>
      </c>
      <c r="D16" s="1379" t="s">
        <v>1960</v>
      </c>
      <c r="E16" s="1382" t="s">
        <v>1958</v>
      </c>
      <c r="F16" s="1383" t="s">
        <v>1958</v>
      </c>
      <c r="G16" s="1853"/>
      <c r="H16" s="1853"/>
      <c r="I16" s="1854"/>
      <c r="J16" s="1855"/>
      <c r="K16" s="1846"/>
      <c r="L16" s="2337"/>
      <c r="M16" s="2358"/>
      <c r="N16" s="2350"/>
      <c r="O16" s="2350"/>
      <c r="P16" s="2350"/>
    </row>
    <row r="17" spans="1:16384" ht="15" customHeight="1">
      <c r="A17" s="2881"/>
      <c r="C17" s="1315" t="s">
        <v>239</v>
      </c>
      <c r="D17" s="1384" t="s">
        <v>1961</v>
      </c>
      <c r="E17" s="1377" t="s">
        <v>1962</v>
      </c>
      <c r="F17" s="1378" t="s">
        <v>1962</v>
      </c>
      <c r="G17" s="1858"/>
      <c r="H17" s="1858"/>
      <c r="I17" s="1859"/>
      <c r="J17" s="1860"/>
      <c r="K17" s="1861"/>
      <c r="L17" s="2338"/>
      <c r="M17" s="2359"/>
      <c r="N17" s="2349"/>
      <c r="O17" s="2351"/>
      <c r="P17" s="2350"/>
    </row>
    <row r="18" spans="1:16384" ht="30.75" customHeight="1">
      <c r="A18" s="2881"/>
      <c r="C18" s="1315" t="s">
        <v>243</v>
      </c>
      <c r="D18" s="1356" t="s">
        <v>1963</v>
      </c>
      <c r="E18" s="1380" t="s">
        <v>1964</v>
      </c>
      <c r="F18" s="1381" t="s">
        <v>1964</v>
      </c>
      <c r="G18" s="1850"/>
      <c r="H18" s="1850"/>
      <c r="I18" s="1851"/>
      <c r="J18" s="1862"/>
      <c r="K18" s="1852"/>
      <c r="L18" s="2339"/>
      <c r="M18" s="2358"/>
      <c r="N18" s="2350"/>
      <c r="O18" s="2350"/>
      <c r="P18" s="2350"/>
    </row>
    <row r="19" spans="1:16384" ht="15" customHeight="1">
      <c r="C19" s="1315" t="s">
        <v>246</v>
      </c>
      <c r="D19" s="1863" t="s">
        <v>1965</v>
      </c>
      <c r="E19" s="1380" t="s">
        <v>1966</v>
      </c>
      <c r="F19" s="1381" t="s">
        <v>1966</v>
      </c>
      <c r="G19" s="1853"/>
      <c r="H19" s="1853"/>
      <c r="I19" s="1864"/>
      <c r="J19" s="1862"/>
      <c r="K19" s="1853"/>
      <c r="L19" s="2340"/>
      <c r="M19" s="2358"/>
      <c r="N19" s="2350"/>
      <c r="O19" s="2350"/>
      <c r="P19" s="2350"/>
    </row>
    <row r="20" spans="1:16384" ht="15" customHeight="1">
      <c r="C20" s="1315" t="s">
        <v>250</v>
      </c>
      <c r="D20" s="1863" t="s">
        <v>1967</v>
      </c>
      <c r="E20" s="1380" t="s">
        <v>1966</v>
      </c>
      <c r="F20" s="1381" t="s">
        <v>1966</v>
      </c>
      <c r="G20" s="1853"/>
      <c r="H20" s="1853"/>
      <c r="I20" s="1864"/>
      <c r="J20" s="1862"/>
      <c r="K20" s="1853"/>
      <c r="L20" s="2340"/>
      <c r="M20" s="2358"/>
      <c r="N20" s="2350"/>
      <c r="O20" s="2350"/>
      <c r="P20" s="2350"/>
    </row>
    <row r="21" spans="1:16384" ht="15" customHeight="1">
      <c r="C21" s="1315" t="s">
        <v>254</v>
      </c>
      <c r="D21" s="1356" t="s">
        <v>1968</v>
      </c>
      <c r="E21" s="1380" t="s">
        <v>1962</v>
      </c>
      <c r="F21" s="1381" t="s">
        <v>1962</v>
      </c>
      <c r="G21" s="1850"/>
      <c r="H21" s="1850"/>
      <c r="I21" s="1851"/>
      <c r="J21" s="1862"/>
      <c r="K21" s="1852"/>
      <c r="L21" s="2339"/>
      <c r="M21" s="2358"/>
      <c r="N21" s="2350"/>
      <c r="O21" s="2350"/>
      <c r="P21" s="2350"/>
    </row>
    <row r="22" spans="1:16384" ht="15" customHeight="1">
      <c r="C22" s="1315" t="s">
        <v>264</v>
      </c>
      <c r="D22" s="1863" t="s">
        <v>1969</v>
      </c>
      <c r="E22" s="1380" t="s">
        <v>1966</v>
      </c>
      <c r="F22" s="1381" t="s">
        <v>1966</v>
      </c>
      <c r="G22" s="1853"/>
      <c r="H22" s="1853"/>
      <c r="I22" s="1864"/>
      <c r="J22" s="1862"/>
      <c r="K22" s="1853"/>
      <c r="L22" s="2340"/>
      <c r="M22" s="2358"/>
      <c r="N22" s="2350"/>
      <c r="O22" s="2350"/>
      <c r="P22" s="2350"/>
    </row>
    <row r="23" spans="1:16384" ht="15" customHeight="1">
      <c r="C23" s="1315" t="s">
        <v>347</v>
      </c>
      <c r="D23" s="1356" t="s">
        <v>1970</v>
      </c>
      <c r="E23" s="1382" t="s">
        <v>1962</v>
      </c>
      <c r="F23" s="1383" t="s">
        <v>1962</v>
      </c>
      <c r="G23" s="1865"/>
      <c r="H23" s="1865"/>
      <c r="I23" s="1866"/>
      <c r="J23" s="1867"/>
      <c r="K23" s="1868"/>
      <c r="L23" s="2341"/>
      <c r="M23" s="2358"/>
      <c r="N23" s="2350"/>
      <c r="O23" s="2350"/>
      <c r="P23" s="2350"/>
    </row>
    <row r="24" spans="1:16384" ht="15" customHeight="1">
      <c r="A24" s="2891"/>
      <c r="C24" s="1315" t="s">
        <v>1971</v>
      </c>
      <c r="D24" s="1356" t="s">
        <v>1972</v>
      </c>
      <c r="E24" s="1382" t="s">
        <v>1973</v>
      </c>
      <c r="F24" s="1382" t="s">
        <v>1973</v>
      </c>
      <c r="G24" s="2180"/>
      <c r="H24" s="2180"/>
      <c r="I24" s="2181"/>
      <c r="J24" s="2182"/>
      <c r="K24" s="1868"/>
      <c r="L24" s="2342"/>
      <c r="M24" s="2358"/>
      <c r="N24" s="2350"/>
      <c r="O24" s="2350"/>
      <c r="P24" s="2350"/>
    </row>
    <row r="25" spans="1:16384" ht="33.75" customHeight="1">
      <c r="A25" s="2891"/>
      <c r="C25" s="1315" t="s">
        <v>268</v>
      </c>
      <c r="D25" s="1869" t="s">
        <v>1157</v>
      </c>
      <c r="E25" s="1351" t="s">
        <v>1956</v>
      </c>
      <c r="F25" s="1375" t="s">
        <v>1956</v>
      </c>
      <c r="G25" s="1870"/>
      <c r="H25" s="1870"/>
      <c r="I25" s="1871"/>
      <c r="J25" s="1843"/>
      <c r="K25" s="1870"/>
      <c r="L25" s="2343"/>
      <c r="M25" s="2358"/>
      <c r="N25" s="2350"/>
      <c r="O25" s="2350"/>
      <c r="P25" s="2350"/>
    </row>
    <row r="27" spans="1:16384">
      <c r="C27" s="1831" t="s">
        <v>1974</v>
      </c>
    </row>
    <row r="28" spans="1:16384">
      <c r="A28" s="1872"/>
      <c r="B28" s="1873"/>
      <c r="C28" s="1872"/>
      <c r="D28" s="1873"/>
      <c r="E28" s="1872"/>
      <c r="F28" s="1873"/>
      <c r="G28" s="1872"/>
      <c r="H28" s="1873"/>
      <c r="I28" s="1872"/>
      <c r="J28" s="1873"/>
      <c r="K28" s="1872"/>
      <c r="L28" s="2097"/>
      <c r="M28" s="1872"/>
      <c r="N28" s="1873"/>
      <c r="O28" s="1872"/>
      <c r="P28" s="1873"/>
      <c r="Q28" s="1872"/>
      <c r="R28" s="1873"/>
      <c r="S28" s="1872"/>
      <c r="T28" s="1873"/>
      <c r="U28" s="1872"/>
      <c r="V28" s="1873"/>
      <c r="W28" s="1872"/>
      <c r="X28" s="1873"/>
      <c r="Y28" s="1872"/>
      <c r="Z28" s="1873"/>
      <c r="AA28" s="1872"/>
      <c r="AB28" s="1873"/>
      <c r="AC28" s="1872"/>
      <c r="AD28" s="1873"/>
      <c r="AE28" s="1872"/>
      <c r="AF28" s="1873"/>
      <c r="AG28" s="1872"/>
      <c r="AH28" s="1873"/>
      <c r="AI28" s="1872"/>
      <c r="AJ28" s="1873"/>
      <c r="AK28" s="1872"/>
      <c r="AL28" s="1873"/>
      <c r="AM28" s="1872"/>
      <c r="AN28" s="1873"/>
      <c r="AO28" s="1872"/>
      <c r="AP28" s="1873"/>
      <c r="AQ28" s="1872"/>
      <c r="AR28" s="1873"/>
      <c r="AS28" s="1872"/>
      <c r="AT28" s="1873"/>
      <c r="AU28" s="1872"/>
      <c r="AV28" s="1873"/>
      <c r="AW28" s="1872"/>
      <c r="AX28" s="1873"/>
      <c r="AY28" s="1872"/>
      <c r="AZ28" s="1873"/>
      <c r="BA28" s="1872"/>
      <c r="BB28" s="1873"/>
      <c r="BC28" s="1872"/>
      <c r="BD28" s="1873"/>
      <c r="BE28" s="1872"/>
      <c r="BF28" s="1873"/>
      <c r="BG28" s="1872"/>
      <c r="BH28" s="1873"/>
      <c r="BI28" s="1872"/>
      <c r="BJ28" s="1873"/>
      <c r="BK28" s="1872"/>
      <c r="BL28" s="1873"/>
      <c r="BM28" s="1872"/>
      <c r="BN28" s="1873"/>
      <c r="BO28" s="1872"/>
      <c r="BP28" s="1873"/>
      <c r="BQ28" s="1872"/>
      <c r="BR28" s="1873"/>
      <c r="BS28" s="1872"/>
      <c r="BT28" s="1873"/>
      <c r="BU28" s="1872"/>
      <c r="BV28" s="1873"/>
      <c r="BW28" s="1872"/>
      <c r="BX28" s="1873"/>
      <c r="BY28" s="1872"/>
      <c r="BZ28" s="1873"/>
      <c r="CA28" s="1872"/>
      <c r="CB28" s="1873"/>
      <c r="CC28" s="1872"/>
      <c r="CD28" s="1873"/>
      <c r="CE28" s="1872"/>
      <c r="CF28" s="1873"/>
      <c r="CG28" s="1872"/>
      <c r="CH28" s="1873"/>
      <c r="CI28" s="1872"/>
      <c r="CJ28" s="1873"/>
      <c r="CK28" s="1872"/>
      <c r="CL28" s="1873"/>
      <c r="CM28" s="1872"/>
      <c r="CN28" s="1873"/>
      <c r="CO28" s="1872"/>
      <c r="CP28" s="1873"/>
      <c r="CQ28" s="1872"/>
      <c r="CR28" s="1873"/>
      <c r="CS28" s="1872"/>
      <c r="CT28" s="1873"/>
      <c r="CU28" s="1872"/>
      <c r="CV28" s="1873"/>
      <c r="CW28" s="1872"/>
      <c r="CX28" s="1873"/>
      <c r="CY28" s="1872"/>
      <c r="CZ28" s="1873"/>
      <c r="DA28" s="1872"/>
      <c r="DB28" s="1873"/>
      <c r="DC28" s="1872"/>
      <c r="DD28" s="1873"/>
      <c r="DE28" s="1872"/>
      <c r="DF28" s="1873"/>
      <c r="DG28" s="1872"/>
      <c r="DH28" s="1873"/>
      <c r="DI28" s="1872"/>
      <c r="DJ28" s="1873"/>
      <c r="DK28" s="1872"/>
      <c r="DL28" s="1873"/>
      <c r="DM28" s="1872"/>
      <c r="DN28" s="1873"/>
      <c r="DO28" s="1872"/>
      <c r="DP28" s="1873"/>
      <c r="DQ28" s="1872"/>
      <c r="DR28" s="1873"/>
      <c r="DS28" s="1872"/>
      <c r="DT28" s="1873"/>
      <c r="DU28" s="1872"/>
      <c r="DV28" s="1873"/>
      <c r="DW28" s="1872"/>
      <c r="DX28" s="1873"/>
      <c r="DY28" s="1872"/>
      <c r="DZ28" s="1873"/>
      <c r="EA28" s="1872"/>
      <c r="EB28" s="1873"/>
      <c r="EC28" s="1872"/>
      <c r="ED28" s="1873"/>
      <c r="EE28" s="1872"/>
      <c r="EF28" s="1873"/>
      <c r="EG28" s="1872"/>
      <c r="EH28" s="1873"/>
      <c r="EI28" s="1872"/>
      <c r="EJ28" s="1873"/>
      <c r="EK28" s="1872"/>
      <c r="EL28" s="1873"/>
      <c r="EM28" s="1872"/>
      <c r="EN28" s="1873"/>
      <c r="EO28" s="1872"/>
      <c r="EP28" s="1873"/>
      <c r="EQ28" s="1872"/>
      <c r="ER28" s="1873"/>
      <c r="ES28" s="1872"/>
      <c r="ET28" s="1873"/>
      <c r="EU28" s="1872"/>
      <c r="EV28" s="1873"/>
      <c r="EW28" s="1872"/>
      <c r="EX28" s="1873"/>
      <c r="EY28" s="1872"/>
      <c r="EZ28" s="1873"/>
      <c r="FA28" s="1872"/>
      <c r="FB28" s="1873"/>
      <c r="FC28" s="1872"/>
      <c r="FD28" s="1873"/>
      <c r="FE28" s="1872"/>
      <c r="FF28" s="1873"/>
      <c r="FG28" s="1872"/>
      <c r="FH28" s="1873"/>
      <c r="FI28" s="1872"/>
      <c r="FJ28" s="1873"/>
      <c r="FK28" s="1872"/>
      <c r="FL28" s="1873"/>
      <c r="FM28" s="1872"/>
      <c r="FN28" s="1873"/>
      <c r="FO28" s="1872"/>
      <c r="FP28" s="1873"/>
      <c r="FQ28" s="1872"/>
      <c r="FR28" s="1873"/>
      <c r="FS28" s="1872"/>
      <c r="FT28" s="1873"/>
      <c r="FU28" s="1872"/>
      <c r="FV28" s="1873"/>
      <c r="FW28" s="1872"/>
      <c r="FX28" s="1873"/>
      <c r="FY28" s="1872"/>
      <c r="FZ28" s="1873"/>
      <c r="GA28" s="1872"/>
      <c r="GB28" s="1873"/>
      <c r="GC28" s="1872"/>
      <c r="GD28" s="1873"/>
      <c r="GE28" s="1872"/>
      <c r="GF28" s="1873"/>
      <c r="GG28" s="1872"/>
      <c r="GH28" s="1873"/>
      <c r="GI28" s="1872"/>
      <c r="GJ28" s="1873"/>
      <c r="GK28" s="1872"/>
      <c r="GL28" s="1873"/>
      <c r="GM28" s="1872"/>
      <c r="GN28" s="1873"/>
      <c r="GO28" s="1872"/>
      <c r="GP28" s="1873"/>
      <c r="GQ28" s="1872"/>
      <c r="GR28" s="1873"/>
      <c r="GS28" s="1872"/>
      <c r="GT28" s="1873"/>
      <c r="GU28" s="1872"/>
      <c r="GV28" s="1873"/>
      <c r="GW28" s="1872"/>
      <c r="GX28" s="1873"/>
      <c r="GY28" s="1872"/>
      <c r="GZ28" s="1873"/>
      <c r="HA28" s="1872"/>
      <c r="HB28" s="1873"/>
      <c r="HC28" s="1872"/>
      <c r="HD28" s="1873"/>
      <c r="HE28" s="1872"/>
      <c r="HF28" s="1873"/>
      <c r="HG28" s="1872"/>
      <c r="HH28" s="1873"/>
      <c r="HI28" s="1872"/>
      <c r="HJ28" s="1873"/>
      <c r="HK28" s="1872"/>
      <c r="HL28" s="1873"/>
      <c r="HM28" s="1872"/>
      <c r="HN28" s="1873"/>
      <c r="HO28" s="1872"/>
      <c r="HP28" s="1873"/>
      <c r="HQ28" s="1872"/>
      <c r="HR28" s="1873"/>
      <c r="HS28" s="1872"/>
      <c r="HT28" s="1873"/>
      <c r="HU28" s="1872"/>
      <c r="HV28" s="1873"/>
      <c r="HW28" s="1872"/>
      <c r="HX28" s="1873"/>
      <c r="HY28" s="1872"/>
      <c r="HZ28" s="1873"/>
      <c r="IA28" s="1872"/>
      <c r="IB28" s="1873"/>
      <c r="IC28" s="1872"/>
      <c r="ID28" s="1873"/>
      <c r="IE28" s="1872"/>
      <c r="IF28" s="1873"/>
      <c r="IG28" s="1872"/>
      <c r="IH28" s="1873"/>
      <c r="II28" s="1872"/>
      <c r="IJ28" s="1873"/>
      <c r="IK28" s="1872"/>
      <c r="IL28" s="1873"/>
      <c r="IM28" s="1872"/>
      <c r="IN28" s="1873"/>
      <c r="IO28" s="1872"/>
      <c r="IP28" s="1873"/>
      <c r="IQ28" s="1872"/>
      <c r="IR28" s="1873"/>
      <c r="IS28" s="1872"/>
      <c r="IT28" s="1873"/>
      <c r="IU28" s="1872"/>
      <c r="IV28" s="1873"/>
      <c r="IW28" s="1872"/>
      <c r="IX28" s="1873"/>
      <c r="IY28" s="1872"/>
      <c r="IZ28" s="1873"/>
      <c r="JA28" s="1872"/>
      <c r="JB28" s="1873"/>
      <c r="JC28" s="1872"/>
      <c r="JD28" s="1873"/>
      <c r="JE28" s="1872"/>
      <c r="JF28" s="1873"/>
      <c r="JG28" s="1872"/>
      <c r="JH28" s="1873"/>
      <c r="JI28" s="1872"/>
      <c r="JJ28" s="1873"/>
      <c r="JK28" s="1872"/>
      <c r="JL28" s="1873"/>
      <c r="JM28" s="1872"/>
      <c r="JN28" s="1873"/>
      <c r="JO28" s="1872"/>
      <c r="JP28" s="1873"/>
      <c r="JQ28" s="1872"/>
      <c r="JR28" s="1873"/>
      <c r="JS28" s="1872"/>
      <c r="JT28" s="1873"/>
      <c r="JU28" s="1872"/>
      <c r="JV28" s="1873"/>
      <c r="JW28" s="1872"/>
      <c r="JX28" s="1873"/>
      <c r="JY28" s="1872"/>
      <c r="JZ28" s="1873"/>
      <c r="KA28" s="1872"/>
      <c r="KB28" s="1873"/>
      <c r="KC28" s="1872"/>
      <c r="KD28" s="1873"/>
      <c r="KE28" s="1872"/>
      <c r="KF28" s="1873"/>
      <c r="KG28" s="1872"/>
      <c r="KH28" s="1873"/>
      <c r="KI28" s="1872"/>
      <c r="KJ28" s="1873"/>
      <c r="KK28" s="1872"/>
      <c r="KL28" s="1873"/>
      <c r="KM28" s="1872"/>
      <c r="KN28" s="1873"/>
      <c r="KO28" s="1872"/>
      <c r="KP28" s="1873"/>
      <c r="KQ28" s="1872"/>
      <c r="KR28" s="1873"/>
      <c r="KS28" s="1872"/>
      <c r="KT28" s="1873"/>
      <c r="KU28" s="1872"/>
      <c r="KV28" s="1873"/>
      <c r="KW28" s="1872"/>
      <c r="KX28" s="1873"/>
      <c r="KY28" s="1872"/>
      <c r="KZ28" s="1873"/>
      <c r="LA28" s="1872"/>
      <c r="LB28" s="1873"/>
      <c r="LC28" s="1872"/>
      <c r="LD28" s="1873"/>
      <c r="LE28" s="1872"/>
      <c r="LF28" s="1873"/>
      <c r="LG28" s="1872"/>
      <c r="LH28" s="1873"/>
      <c r="LI28" s="1872"/>
      <c r="LJ28" s="1873"/>
      <c r="LK28" s="1872"/>
      <c r="LL28" s="1873"/>
      <c r="LM28" s="1872"/>
      <c r="LN28" s="1873"/>
      <c r="LO28" s="1872"/>
      <c r="LP28" s="1873"/>
      <c r="LQ28" s="1872"/>
      <c r="LR28" s="1873"/>
      <c r="LS28" s="1872"/>
      <c r="LT28" s="1873"/>
      <c r="LU28" s="1872"/>
      <c r="LV28" s="1873"/>
      <c r="LW28" s="1872"/>
      <c r="LX28" s="1873"/>
      <c r="LY28" s="1872"/>
      <c r="LZ28" s="1873"/>
      <c r="MA28" s="1872"/>
      <c r="MB28" s="1873"/>
      <c r="MC28" s="1872"/>
      <c r="MD28" s="1873"/>
      <c r="ME28" s="1872"/>
      <c r="MF28" s="1873"/>
      <c r="MG28" s="1872"/>
      <c r="MH28" s="1873"/>
      <c r="MI28" s="1872"/>
      <c r="MJ28" s="1873"/>
      <c r="MK28" s="1872"/>
      <c r="ML28" s="1873"/>
      <c r="MM28" s="1872"/>
      <c r="MN28" s="1873"/>
      <c r="MO28" s="1872"/>
      <c r="MP28" s="1873"/>
      <c r="MQ28" s="1872"/>
      <c r="MR28" s="1873"/>
      <c r="MS28" s="1872"/>
      <c r="MT28" s="1873"/>
      <c r="MU28" s="1872"/>
      <c r="MV28" s="1873"/>
      <c r="MW28" s="1872"/>
      <c r="MX28" s="1873"/>
      <c r="MY28" s="1872"/>
      <c r="MZ28" s="1873"/>
      <c r="NA28" s="1872"/>
      <c r="NB28" s="1873"/>
      <c r="NC28" s="1872"/>
      <c r="ND28" s="1873"/>
      <c r="NE28" s="1872"/>
      <c r="NF28" s="1873"/>
      <c r="NG28" s="1872"/>
      <c r="NH28" s="1873"/>
      <c r="NI28" s="1872"/>
      <c r="NJ28" s="1873"/>
      <c r="NK28" s="1872"/>
      <c r="NL28" s="1873"/>
      <c r="NM28" s="1872"/>
      <c r="NN28" s="1873"/>
      <c r="NO28" s="1872"/>
      <c r="NP28" s="1873"/>
      <c r="NQ28" s="1872"/>
      <c r="NR28" s="1873"/>
      <c r="NS28" s="1872"/>
      <c r="NT28" s="1873"/>
      <c r="NU28" s="1872"/>
      <c r="NV28" s="1873"/>
      <c r="NW28" s="1872"/>
      <c r="NX28" s="1873"/>
      <c r="NY28" s="1872"/>
      <c r="NZ28" s="1873"/>
      <c r="OA28" s="1872"/>
      <c r="OB28" s="1873"/>
      <c r="OC28" s="1872"/>
      <c r="OD28" s="1873"/>
      <c r="OE28" s="1872"/>
      <c r="OF28" s="1873"/>
      <c r="OG28" s="1872"/>
      <c r="OH28" s="1873"/>
      <c r="OI28" s="1872"/>
      <c r="OJ28" s="1873"/>
      <c r="OK28" s="1872"/>
      <c r="OL28" s="1873"/>
      <c r="OM28" s="1872"/>
      <c r="ON28" s="1873"/>
      <c r="OO28" s="1872"/>
      <c r="OP28" s="1873"/>
      <c r="OQ28" s="1872"/>
      <c r="OR28" s="1873"/>
      <c r="OS28" s="1872"/>
      <c r="OT28" s="1873"/>
      <c r="OU28" s="1872"/>
      <c r="OV28" s="1873"/>
      <c r="OW28" s="1872"/>
      <c r="OX28" s="1873"/>
      <c r="OY28" s="1872"/>
      <c r="OZ28" s="1873"/>
      <c r="PA28" s="1872"/>
      <c r="PB28" s="1873"/>
      <c r="PC28" s="1872"/>
      <c r="PD28" s="1873"/>
      <c r="PE28" s="1872"/>
      <c r="PF28" s="1873"/>
      <c r="PG28" s="1872"/>
      <c r="PH28" s="1873"/>
      <c r="PI28" s="1872"/>
      <c r="PJ28" s="1873"/>
      <c r="PK28" s="1872"/>
      <c r="PL28" s="1873"/>
      <c r="PM28" s="1872"/>
      <c r="PN28" s="1873"/>
      <c r="PO28" s="1872"/>
      <c r="PP28" s="1873"/>
      <c r="PQ28" s="1872"/>
      <c r="PR28" s="1873"/>
      <c r="PS28" s="1872"/>
      <c r="PT28" s="1873"/>
      <c r="PU28" s="1872"/>
      <c r="PV28" s="1873"/>
      <c r="PW28" s="1872"/>
      <c r="PX28" s="1873"/>
      <c r="PY28" s="1872"/>
      <c r="PZ28" s="1873"/>
      <c r="QA28" s="1872"/>
      <c r="QB28" s="1873"/>
      <c r="QC28" s="1872"/>
      <c r="QD28" s="1873"/>
      <c r="QE28" s="1872"/>
      <c r="QF28" s="1873"/>
      <c r="QG28" s="1872"/>
      <c r="QH28" s="1873"/>
      <c r="QI28" s="1872"/>
      <c r="QJ28" s="1873"/>
      <c r="QK28" s="1872"/>
      <c r="QL28" s="1873"/>
      <c r="QM28" s="1872"/>
      <c r="QN28" s="1873"/>
      <c r="QO28" s="1872"/>
      <c r="QP28" s="1873"/>
      <c r="QQ28" s="1872"/>
      <c r="QR28" s="1873"/>
      <c r="QS28" s="1872"/>
      <c r="QT28" s="1873"/>
      <c r="QU28" s="1872"/>
      <c r="QV28" s="1873"/>
      <c r="QW28" s="1872"/>
      <c r="QX28" s="1873"/>
      <c r="QY28" s="1872"/>
      <c r="QZ28" s="1873"/>
      <c r="RA28" s="1872"/>
      <c r="RB28" s="1873"/>
      <c r="RC28" s="1872"/>
      <c r="RD28" s="1873"/>
      <c r="RE28" s="1872"/>
      <c r="RF28" s="1873"/>
      <c r="RG28" s="1872"/>
      <c r="RH28" s="1873"/>
      <c r="RI28" s="1872"/>
      <c r="RJ28" s="1873"/>
      <c r="RK28" s="1872"/>
      <c r="RL28" s="1873"/>
      <c r="RM28" s="1872"/>
      <c r="RN28" s="1873"/>
      <c r="RO28" s="1872"/>
      <c r="RP28" s="1873"/>
      <c r="RQ28" s="1872"/>
      <c r="RR28" s="1873"/>
      <c r="RS28" s="1872"/>
      <c r="RT28" s="1873"/>
      <c r="RU28" s="1872"/>
      <c r="RV28" s="1873"/>
      <c r="RW28" s="1872"/>
      <c r="RX28" s="1873"/>
      <c r="RY28" s="1872"/>
      <c r="RZ28" s="1873"/>
      <c r="SA28" s="1872"/>
      <c r="SB28" s="1873"/>
      <c r="SC28" s="1872"/>
      <c r="SD28" s="1873"/>
      <c r="SE28" s="1872"/>
      <c r="SF28" s="1873"/>
      <c r="SG28" s="1872"/>
      <c r="SH28" s="1873"/>
      <c r="SI28" s="1872"/>
      <c r="SJ28" s="1873"/>
      <c r="SK28" s="1872"/>
      <c r="SL28" s="1873"/>
      <c r="SM28" s="1872"/>
      <c r="SN28" s="1873"/>
      <c r="SO28" s="1872"/>
      <c r="SP28" s="1873"/>
      <c r="SQ28" s="1872"/>
      <c r="SR28" s="1873"/>
      <c r="SS28" s="1872"/>
      <c r="ST28" s="1873"/>
      <c r="SU28" s="1872"/>
      <c r="SV28" s="1873"/>
      <c r="SW28" s="1872"/>
      <c r="SX28" s="1873"/>
      <c r="SY28" s="1872"/>
      <c r="SZ28" s="1873"/>
      <c r="TA28" s="1872"/>
      <c r="TB28" s="1873"/>
      <c r="TC28" s="1872"/>
      <c r="TD28" s="1873"/>
      <c r="TE28" s="1872"/>
      <c r="TF28" s="1873"/>
      <c r="TG28" s="1872"/>
      <c r="TH28" s="1873"/>
      <c r="TI28" s="1872"/>
      <c r="TJ28" s="1873"/>
      <c r="TK28" s="1872"/>
      <c r="TL28" s="1873"/>
      <c r="TM28" s="1872"/>
      <c r="TN28" s="1873"/>
      <c r="TO28" s="1872"/>
      <c r="TP28" s="1873"/>
      <c r="TQ28" s="1872"/>
      <c r="TR28" s="1873"/>
      <c r="TS28" s="1872"/>
      <c r="TT28" s="1873"/>
      <c r="TU28" s="1872"/>
      <c r="TV28" s="1873"/>
      <c r="TW28" s="1872"/>
      <c r="TX28" s="1873"/>
      <c r="TY28" s="1872"/>
      <c r="TZ28" s="1873"/>
      <c r="UA28" s="1872"/>
      <c r="UB28" s="1873"/>
      <c r="UC28" s="1872"/>
      <c r="UD28" s="1873"/>
      <c r="UE28" s="1872"/>
      <c r="UF28" s="1873"/>
      <c r="UG28" s="1872"/>
      <c r="UH28" s="1873"/>
      <c r="UI28" s="1872"/>
      <c r="UJ28" s="1873"/>
      <c r="UK28" s="1872"/>
      <c r="UL28" s="1873"/>
      <c r="UM28" s="1872"/>
      <c r="UN28" s="1873"/>
      <c r="UO28" s="1872"/>
      <c r="UP28" s="1873"/>
      <c r="UQ28" s="1872"/>
      <c r="UR28" s="1873"/>
      <c r="US28" s="1872"/>
      <c r="UT28" s="1873"/>
      <c r="UU28" s="1872"/>
      <c r="UV28" s="1873"/>
      <c r="UW28" s="1872"/>
      <c r="UX28" s="1873"/>
      <c r="UY28" s="1872"/>
      <c r="UZ28" s="1873"/>
      <c r="VA28" s="1872"/>
      <c r="VB28" s="1873"/>
      <c r="VC28" s="1872"/>
      <c r="VD28" s="1873"/>
      <c r="VE28" s="1872"/>
      <c r="VF28" s="1873"/>
      <c r="VG28" s="1872"/>
      <c r="VH28" s="1873"/>
      <c r="VI28" s="1872"/>
      <c r="VJ28" s="1873"/>
      <c r="VK28" s="1872"/>
      <c r="VL28" s="1873"/>
      <c r="VM28" s="1872"/>
      <c r="VN28" s="1873"/>
      <c r="VO28" s="1872"/>
      <c r="VP28" s="1873"/>
      <c r="VQ28" s="1872"/>
      <c r="VR28" s="1873"/>
      <c r="VS28" s="1872"/>
      <c r="VT28" s="1873"/>
      <c r="VU28" s="1872"/>
      <c r="VV28" s="1873"/>
      <c r="VW28" s="1872"/>
      <c r="VX28" s="1873"/>
      <c r="VY28" s="1872"/>
      <c r="VZ28" s="1873"/>
      <c r="WA28" s="1872"/>
      <c r="WB28" s="1873"/>
      <c r="WC28" s="1872"/>
      <c r="WD28" s="1873"/>
      <c r="WE28" s="1872"/>
      <c r="WF28" s="1873"/>
      <c r="WG28" s="1872"/>
      <c r="WH28" s="1873"/>
      <c r="WI28" s="1872"/>
      <c r="WJ28" s="1873"/>
      <c r="WK28" s="1872"/>
      <c r="WL28" s="1873"/>
      <c r="WM28" s="1872"/>
      <c r="WN28" s="1873"/>
      <c r="WO28" s="1872"/>
      <c r="WP28" s="1873"/>
      <c r="WQ28" s="1872"/>
      <c r="WR28" s="1873"/>
      <c r="WS28" s="1872"/>
      <c r="WT28" s="1873"/>
      <c r="WU28" s="1872"/>
      <c r="WV28" s="1873"/>
      <c r="WW28" s="1872"/>
      <c r="WX28" s="1873"/>
      <c r="WY28" s="1872"/>
      <c r="WZ28" s="1873"/>
      <c r="XA28" s="1872"/>
      <c r="XB28" s="1873"/>
      <c r="XC28" s="1872"/>
      <c r="XD28" s="1873"/>
      <c r="XE28" s="1872"/>
      <c r="XF28" s="1873"/>
      <c r="XG28" s="1872"/>
      <c r="XH28" s="1873"/>
      <c r="XI28" s="1872"/>
      <c r="XJ28" s="1873"/>
      <c r="XK28" s="1872"/>
      <c r="XL28" s="1873"/>
      <c r="XM28" s="1872"/>
      <c r="XN28" s="1873"/>
      <c r="XO28" s="1872"/>
      <c r="XP28" s="1873"/>
      <c r="XQ28" s="1872"/>
      <c r="XR28" s="1873"/>
      <c r="XS28" s="1872"/>
      <c r="XT28" s="1873"/>
      <c r="XU28" s="1872"/>
      <c r="XV28" s="1873"/>
      <c r="XW28" s="1872"/>
      <c r="XX28" s="1873"/>
      <c r="XY28" s="1872"/>
      <c r="XZ28" s="1873"/>
      <c r="YA28" s="1872"/>
      <c r="YB28" s="1873"/>
      <c r="YC28" s="1872"/>
      <c r="YD28" s="1873"/>
      <c r="YE28" s="1872"/>
      <c r="YF28" s="1873"/>
      <c r="YG28" s="1872"/>
      <c r="YH28" s="1873"/>
      <c r="YI28" s="1872"/>
      <c r="YJ28" s="1873"/>
      <c r="YK28" s="1872"/>
      <c r="YL28" s="1873"/>
      <c r="YM28" s="1872"/>
      <c r="YN28" s="1873"/>
      <c r="YO28" s="1872"/>
      <c r="YP28" s="1873"/>
      <c r="YQ28" s="1872"/>
      <c r="YR28" s="1873"/>
      <c r="YS28" s="1872"/>
      <c r="YT28" s="1873"/>
      <c r="YU28" s="1872"/>
      <c r="YV28" s="1873"/>
      <c r="YW28" s="1872"/>
      <c r="YX28" s="1873"/>
      <c r="YY28" s="1872"/>
      <c r="YZ28" s="1873"/>
      <c r="ZA28" s="1872"/>
      <c r="ZB28" s="1873"/>
      <c r="ZC28" s="1872"/>
      <c r="ZD28" s="1873"/>
      <c r="ZE28" s="1872"/>
      <c r="ZF28" s="1873"/>
      <c r="ZG28" s="1872"/>
      <c r="ZH28" s="1873"/>
      <c r="ZI28" s="1872"/>
      <c r="ZJ28" s="1873"/>
      <c r="ZK28" s="1872"/>
      <c r="ZL28" s="1873"/>
      <c r="ZM28" s="1872"/>
      <c r="ZN28" s="1873"/>
      <c r="ZO28" s="1872"/>
      <c r="ZP28" s="1873"/>
      <c r="ZQ28" s="1872"/>
      <c r="ZR28" s="1873"/>
      <c r="ZS28" s="1872"/>
      <c r="ZT28" s="1873"/>
      <c r="ZU28" s="1872"/>
      <c r="ZV28" s="1873"/>
      <c r="ZW28" s="1872"/>
      <c r="ZX28" s="1873"/>
      <c r="ZY28" s="1872"/>
      <c r="ZZ28" s="1873"/>
      <c r="AAA28" s="1872"/>
      <c r="AAB28" s="1873"/>
      <c r="AAC28" s="1872"/>
      <c r="AAD28" s="1873"/>
      <c r="AAE28" s="1872"/>
      <c r="AAF28" s="1873"/>
      <c r="AAG28" s="1872"/>
      <c r="AAH28" s="1873"/>
      <c r="AAI28" s="1872"/>
      <c r="AAJ28" s="1873"/>
      <c r="AAK28" s="1872"/>
      <c r="AAL28" s="1873"/>
      <c r="AAM28" s="1872"/>
      <c r="AAN28" s="1873"/>
      <c r="AAO28" s="1872"/>
      <c r="AAP28" s="1873"/>
      <c r="AAQ28" s="1872"/>
      <c r="AAR28" s="1873"/>
      <c r="AAS28" s="1872"/>
      <c r="AAT28" s="1873"/>
      <c r="AAU28" s="1872"/>
      <c r="AAV28" s="1873"/>
      <c r="AAW28" s="1872"/>
      <c r="AAX28" s="1873"/>
      <c r="AAY28" s="1872"/>
      <c r="AAZ28" s="1873"/>
      <c r="ABA28" s="1872"/>
      <c r="ABB28" s="1873"/>
      <c r="ABC28" s="1872"/>
      <c r="ABD28" s="1873"/>
      <c r="ABE28" s="1872"/>
      <c r="ABF28" s="1873"/>
      <c r="ABG28" s="1872"/>
      <c r="ABH28" s="1873"/>
      <c r="ABI28" s="1872"/>
      <c r="ABJ28" s="1873"/>
      <c r="ABK28" s="1872"/>
      <c r="ABL28" s="1873"/>
      <c r="ABM28" s="1872"/>
      <c r="ABN28" s="1873"/>
      <c r="ABO28" s="1872"/>
      <c r="ABP28" s="1873"/>
      <c r="ABQ28" s="1872"/>
      <c r="ABR28" s="1873"/>
      <c r="ABS28" s="1872"/>
      <c r="ABT28" s="1873"/>
      <c r="ABU28" s="1872"/>
      <c r="ABV28" s="1873"/>
      <c r="ABW28" s="1872"/>
      <c r="ABX28" s="1873"/>
      <c r="ABY28" s="1872"/>
      <c r="ABZ28" s="1873"/>
      <c r="ACA28" s="1872"/>
      <c r="ACB28" s="1873"/>
      <c r="ACC28" s="1872"/>
      <c r="ACD28" s="1873"/>
      <c r="ACE28" s="1872"/>
      <c r="ACF28" s="1873"/>
      <c r="ACG28" s="1872"/>
      <c r="ACH28" s="1873"/>
      <c r="ACI28" s="1872"/>
      <c r="ACJ28" s="1873"/>
      <c r="ACK28" s="1872"/>
      <c r="ACL28" s="1873"/>
      <c r="ACM28" s="1872"/>
      <c r="ACN28" s="1873"/>
      <c r="ACO28" s="1872"/>
      <c r="ACP28" s="1873"/>
      <c r="ACQ28" s="1872"/>
      <c r="ACR28" s="1873"/>
      <c r="ACS28" s="1872"/>
      <c r="ACT28" s="1873"/>
      <c r="ACU28" s="1872"/>
      <c r="ACV28" s="1873"/>
      <c r="ACW28" s="1872"/>
      <c r="ACX28" s="1873"/>
      <c r="ACY28" s="1872"/>
      <c r="ACZ28" s="1873"/>
      <c r="ADA28" s="1872"/>
      <c r="ADB28" s="1873"/>
      <c r="ADC28" s="1872"/>
      <c r="ADD28" s="1873"/>
      <c r="ADE28" s="1872"/>
      <c r="ADF28" s="1873"/>
      <c r="ADG28" s="1872"/>
      <c r="ADH28" s="1873"/>
      <c r="ADI28" s="1872"/>
      <c r="ADJ28" s="1873"/>
      <c r="ADK28" s="1872"/>
      <c r="ADL28" s="1873"/>
      <c r="ADM28" s="1872"/>
      <c r="ADN28" s="1873"/>
      <c r="ADO28" s="1872"/>
      <c r="ADP28" s="1873"/>
      <c r="ADQ28" s="1872"/>
      <c r="ADR28" s="1873"/>
      <c r="ADS28" s="1872"/>
      <c r="ADT28" s="1873"/>
      <c r="ADU28" s="1872"/>
      <c r="ADV28" s="1873"/>
      <c r="ADW28" s="1872"/>
      <c r="ADX28" s="1873"/>
      <c r="ADY28" s="1872"/>
      <c r="ADZ28" s="1873"/>
      <c r="AEA28" s="1872"/>
      <c r="AEB28" s="1873"/>
      <c r="AEC28" s="1872"/>
      <c r="AED28" s="1873"/>
      <c r="AEE28" s="1872"/>
      <c r="AEF28" s="1873"/>
      <c r="AEG28" s="1872"/>
      <c r="AEH28" s="1873"/>
      <c r="AEI28" s="1872"/>
      <c r="AEJ28" s="1873"/>
      <c r="AEK28" s="1872"/>
      <c r="AEL28" s="1873"/>
      <c r="AEM28" s="1872"/>
      <c r="AEN28" s="1873"/>
      <c r="AEO28" s="1872"/>
      <c r="AEP28" s="1873"/>
      <c r="AEQ28" s="1872"/>
      <c r="AER28" s="1873"/>
      <c r="AES28" s="1872"/>
      <c r="AET28" s="1873"/>
      <c r="AEU28" s="1872"/>
      <c r="AEV28" s="1873"/>
      <c r="AEW28" s="1872"/>
      <c r="AEX28" s="1873"/>
      <c r="AEY28" s="1872"/>
      <c r="AEZ28" s="1873"/>
      <c r="AFA28" s="1872"/>
      <c r="AFB28" s="1873"/>
      <c r="AFC28" s="1872"/>
      <c r="AFD28" s="1873"/>
      <c r="AFE28" s="1872"/>
      <c r="AFF28" s="1873"/>
      <c r="AFG28" s="1872"/>
      <c r="AFH28" s="1873"/>
      <c r="AFI28" s="1872"/>
      <c r="AFJ28" s="1873"/>
      <c r="AFK28" s="1872"/>
      <c r="AFL28" s="1873"/>
      <c r="AFM28" s="1872"/>
      <c r="AFN28" s="1873"/>
      <c r="AFO28" s="1872"/>
      <c r="AFP28" s="1873"/>
      <c r="AFQ28" s="1872"/>
      <c r="AFR28" s="1873"/>
      <c r="AFS28" s="1872"/>
      <c r="AFT28" s="1873"/>
      <c r="AFU28" s="1872"/>
      <c r="AFV28" s="1873"/>
      <c r="AFW28" s="1872"/>
      <c r="AFX28" s="1873"/>
      <c r="AFY28" s="1872"/>
      <c r="AFZ28" s="1873"/>
      <c r="AGA28" s="1872"/>
      <c r="AGB28" s="1873"/>
      <c r="AGC28" s="1872"/>
      <c r="AGD28" s="1873"/>
      <c r="AGE28" s="1872"/>
      <c r="AGF28" s="1873"/>
      <c r="AGG28" s="1872"/>
      <c r="AGH28" s="1873"/>
      <c r="AGI28" s="1872"/>
      <c r="AGJ28" s="1873"/>
      <c r="AGK28" s="1872"/>
      <c r="AGL28" s="1873"/>
      <c r="AGM28" s="1872"/>
      <c r="AGN28" s="1873"/>
      <c r="AGO28" s="1872"/>
      <c r="AGP28" s="1873"/>
      <c r="AGQ28" s="1872"/>
      <c r="AGR28" s="1873"/>
      <c r="AGS28" s="1872"/>
      <c r="AGT28" s="1873"/>
      <c r="AGU28" s="1872"/>
      <c r="AGV28" s="1873"/>
      <c r="AGW28" s="1872"/>
      <c r="AGX28" s="1873"/>
      <c r="AGY28" s="1872"/>
      <c r="AGZ28" s="1873"/>
      <c r="AHA28" s="1872"/>
      <c r="AHB28" s="1873"/>
      <c r="AHC28" s="1872"/>
      <c r="AHD28" s="1873"/>
      <c r="AHE28" s="1872"/>
      <c r="AHF28" s="1873"/>
      <c r="AHG28" s="1872"/>
      <c r="AHH28" s="1873"/>
      <c r="AHI28" s="1872"/>
      <c r="AHJ28" s="1873"/>
      <c r="AHK28" s="1872"/>
      <c r="AHL28" s="1873"/>
      <c r="AHM28" s="1872"/>
      <c r="AHN28" s="1873"/>
      <c r="AHO28" s="1872"/>
      <c r="AHP28" s="1873"/>
      <c r="AHQ28" s="1872"/>
      <c r="AHR28" s="1873"/>
      <c r="AHS28" s="1872"/>
      <c r="AHT28" s="1873"/>
      <c r="AHU28" s="1872"/>
      <c r="AHV28" s="1873"/>
      <c r="AHW28" s="1872"/>
      <c r="AHX28" s="1873"/>
      <c r="AHY28" s="1872"/>
      <c r="AHZ28" s="1873"/>
      <c r="AIA28" s="1872"/>
      <c r="AIB28" s="1873"/>
      <c r="AIC28" s="1872"/>
      <c r="AID28" s="1873"/>
      <c r="AIE28" s="1872"/>
      <c r="AIF28" s="1873"/>
      <c r="AIG28" s="1872"/>
      <c r="AIH28" s="1873"/>
      <c r="AII28" s="1872"/>
      <c r="AIJ28" s="1873"/>
      <c r="AIK28" s="1872"/>
      <c r="AIL28" s="1873"/>
      <c r="AIM28" s="1872"/>
      <c r="AIN28" s="1873"/>
      <c r="AIO28" s="1872"/>
      <c r="AIP28" s="1873"/>
      <c r="AIQ28" s="1872"/>
      <c r="AIR28" s="1873"/>
      <c r="AIS28" s="1872"/>
      <c r="AIT28" s="1873"/>
      <c r="AIU28" s="1872"/>
      <c r="AIV28" s="1873"/>
      <c r="AIW28" s="1872"/>
      <c r="AIX28" s="1873"/>
      <c r="AIY28" s="1872"/>
      <c r="AIZ28" s="1873"/>
      <c r="AJA28" s="1872"/>
      <c r="AJB28" s="1873"/>
      <c r="AJC28" s="1872"/>
      <c r="AJD28" s="1873"/>
      <c r="AJE28" s="1872"/>
      <c r="AJF28" s="1873"/>
      <c r="AJG28" s="1872"/>
      <c r="AJH28" s="1873"/>
      <c r="AJI28" s="1872"/>
      <c r="AJJ28" s="1873"/>
      <c r="AJK28" s="1872"/>
      <c r="AJL28" s="1873"/>
      <c r="AJM28" s="1872"/>
      <c r="AJN28" s="1873"/>
      <c r="AJO28" s="1872"/>
      <c r="AJP28" s="1873"/>
      <c r="AJQ28" s="1872"/>
      <c r="AJR28" s="1873"/>
      <c r="AJS28" s="1872"/>
      <c r="AJT28" s="1873"/>
      <c r="AJU28" s="1872"/>
      <c r="AJV28" s="1873"/>
      <c r="AJW28" s="1872"/>
      <c r="AJX28" s="1873"/>
      <c r="AJY28" s="1872"/>
      <c r="AJZ28" s="1873"/>
      <c r="AKA28" s="1872"/>
      <c r="AKB28" s="1873"/>
      <c r="AKC28" s="1872"/>
      <c r="AKD28" s="1873"/>
      <c r="AKE28" s="1872"/>
      <c r="AKF28" s="1873"/>
      <c r="AKG28" s="1872"/>
      <c r="AKH28" s="1873"/>
      <c r="AKI28" s="1872"/>
      <c r="AKJ28" s="1873"/>
      <c r="AKK28" s="1872"/>
      <c r="AKL28" s="1873"/>
      <c r="AKM28" s="1872"/>
      <c r="AKN28" s="1873"/>
      <c r="AKO28" s="1872"/>
      <c r="AKP28" s="1873"/>
      <c r="AKQ28" s="1872"/>
      <c r="AKR28" s="1873"/>
      <c r="AKS28" s="1872"/>
      <c r="AKT28" s="1873"/>
      <c r="AKU28" s="1872"/>
      <c r="AKV28" s="1873"/>
      <c r="AKW28" s="1872"/>
      <c r="AKX28" s="1873"/>
      <c r="AKY28" s="1872"/>
      <c r="AKZ28" s="1873"/>
      <c r="ALA28" s="1872"/>
      <c r="ALB28" s="1873"/>
      <c r="ALC28" s="1872"/>
      <c r="ALD28" s="1873"/>
      <c r="ALE28" s="1872"/>
      <c r="ALF28" s="1873"/>
      <c r="ALG28" s="1872"/>
      <c r="ALH28" s="1873"/>
      <c r="ALI28" s="1872"/>
      <c r="ALJ28" s="1873"/>
      <c r="ALK28" s="1872"/>
      <c r="ALL28" s="1873"/>
      <c r="ALM28" s="1872"/>
      <c r="ALN28" s="1873"/>
      <c r="ALO28" s="1872"/>
      <c r="ALP28" s="1873"/>
      <c r="ALQ28" s="1872"/>
      <c r="ALR28" s="1873"/>
      <c r="ALS28" s="1872"/>
      <c r="ALT28" s="1873"/>
      <c r="ALU28" s="1872"/>
      <c r="ALV28" s="1873"/>
      <c r="ALW28" s="1872"/>
      <c r="ALX28" s="1873"/>
      <c r="ALY28" s="1872"/>
      <c r="ALZ28" s="1873"/>
      <c r="AMA28" s="1872"/>
      <c r="AMB28" s="1873"/>
      <c r="AMC28" s="1872"/>
      <c r="AMD28" s="1873"/>
      <c r="AME28" s="1872"/>
      <c r="AMF28" s="1873"/>
      <c r="AMG28" s="1872"/>
      <c r="AMH28" s="1873"/>
      <c r="AMI28" s="1872"/>
      <c r="AMJ28" s="1873"/>
      <c r="AMK28" s="1872"/>
      <c r="AML28" s="1873"/>
      <c r="AMM28" s="1872"/>
      <c r="AMN28" s="1873"/>
      <c r="AMO28" s="1872"/>
      <c r="AMP28" s="1873"/>
      <c r="AMQ28" s="1872"/>
      <c r="AMR28" s="1873"/>
      <c r="AMS28" s="1872"/>
      <c r="AMT28" s="1873"/>
      <c r="AMU28" s="1872"/>
      <c r="AMV28" s="1873"/>
      <c r="AMW28" s="1872"/>
      <c r="AMX28" s="1873"/>
      <c r="AMY28" s="1872"/>
      <c r="AMZ28" s="1873"/>
      <c r="ANA28" s="1872"/>
      <c r="ANB28" s="1873"/>
      <c r="ANC28" s="1872"/>
      <c r="AND28" s="1873"/>
      <c r="ANE28" s="1872"/>
      <c r="ANF28" s="1873"/>
      <c r="ANG28" s="1872"/>
      <c r="ANH28" s="1873"/>
      <c r="ANI28" s="1872"/>
      <c r="ANJ28" s="1873"/>
      <c r="ANK28" s="1872"/>
      <c r="ANL28" s="1873"/>
      <c r="ANM28" s="1872"/>
      <c r="ANN28" s="1873"/>
      <c r="ANO28" s="1872"/>
      <c r="ANP28" s="1873"/>
      <c r="ANQ28" s="1872"/>
      <c r="ANR28" s="1873"/>
      <c r="ANS28" s="1872"/>
      <c r="ANT28" s="1873"/>
      <c r="ANU28" s="1872"/>
      <c r="ANV28" s="1873"/>
      <c r="ANW28" s="1872"/>
      <c r="ANX28" s="1873"/>
      <c r="ANY28" s="1872"/>
      <c r="ANZ28" s="1873"/>
      <c r="AOA28" s="1872"/>
      <c r="AOB28" s="1873"/>
      <c r="AOC28" s="1872"/>
      <c r="AOD28" s="1873"/>
      <c r="AOE28" s="1872"/>
      <c r="AOF28" s="1873"/>
      <c r="AOG28" s="1872"/>
      <c r="AOH28" s="1873"/>
      <c r="AOI28" s="1872"/>
      <c r="AOJ28" s="1873"/>
      <c r="AOK28" s="1872"/>
      <c r="AOL28" s="1873"/>
      <c r="AOM28" s="1872"/>
      <c r="AON28" s="1873"/>
      <c r="AOO28" s="1872"/>
      <c r="AOP28" s="1873"/>
      <c r="AOQ28" s="1872"/>
      <c r="AOR28" s="1873"/>
      <c r="AOS28" s="1872"/>
      <c r="AOT28" s="1873"/>
      <c r="AOU28" s="1872"/>
      <c r="AOV28" s="1873"/>
      <c r="AOW28" s="1872"/>
      <c r="AOX28" s="1873"/>
      <c r="AOY28" s="1872"/>
      <c r="AOZ28" s="1873"/>
      <c r="APA28" s="1872"/>
      <c r="APB28" s="1873"/>
      <c r="APC28" s="1872"/>
      <c r="APD28" s="1873"/>
      <c r="APE28" s="1872"/>
      <c r="APF28" s="1873"/>
      <c r="APG28" s="1872"/>
      <c r="APH28" s="1873"/>
      <c r="API28" s="1872"/>
      <c r="APJ28" s="1873"/>
      <c r="APK28" s="1872"/>
      <c r="APL28" s="1873"/>
      <c r="APM28" s="1872"/>
      <c r="APN28" s="1873"/>
      <c r="APO28" s="1872"/>
      <c r="APP28" s="1873"/>
      <c r="APQ28" s="1872"/>
      <c r="APR28" s="1873"/>
      <c r="APS28" s="1872"/>
      <c r="APT28" s="1873"/>
      <c r="APU28" s="1872"/>
      <c r="APV28" s="1873"/>
      <c r="APW28" s="1872"/>
      <c r="APX28" s="1873"/>
      <c r="APY28" s="1872"/>
      <c r="APZ28" s="1873"/>
      <c r="AQA28" s="1872"/>
      <c r="AQB28" s="1873"/>
      <c r="AQC28" s="1872"/>
      <c r="AQD28" s="1873"/>
      <c r="AQE28" s="1872"/>
      <c r="AQF28" s="1873"/>
      <c r="AQG28" s="1872"/>
      <c r="AQH28" s="1873"/>
      <c r="AQI28" s="1872"/>
      <c r="AQJ28" s="1873"/>
      <c r="AQK28" s="1872"/>
      <c r="AQL28" s="1873"/>
      <c r="AQM28" s="1872"/>
      <c r="AQN28" s="1873"/>
      <c r="AQO28" s="1872"/>
      <c r="AQP28" s="1873"/>
      <c r="AQQ28" s="1872"/>
      <c r="AQR28" s="1873"/>
      <c r="AQS28" s="1872"/>
      <c r="AQT28" s="1873"/>
      <c r="AQU28" s="1872"/>
      <c r="AQV28" s="1873"/>
      <c r="AQW28" s="1872"/>
      <c r="AQX28" s="1873"/>
      <c r="AQY28" s="1872"/>
      <c r="AQZ28" s="1873"/>
      <c r="ARA28" s="1872"/>
      <c r="ARB28" s="1873"/>
      <c r="ARC28" s="1872"/>
      <c r="ARD28" s="1873"/>
      <c r="ARE28" s="1872"/>
      <c r="ARF28" s="1873"/>
      <c r="ARG28" s="1872"/>
      <c r="ARH28" s="1873"/>
      <c r="ARI28" s="1872"/>
      <c r="ARJ28" s="1873"/>
      <c r="ARK28" s="1872"/>
      <c r="ARL28" s="1873"/>
      <c r="ARM28" s="1872"/>
      <c r="ARN28" s="1873"/>
      <c r="ARO28" s="1872"/>
      <c r="ARP28" s="1873"/>
      <c r="ARQ28" s="1872"/>
      <c r="ARR28" s="1873"/>
      <c r="ARS28" s="1872"/>
      <c r="ART28" s="1873"/>
      <c r="ARU28" s="1872"/>
      <c r="ARV28" s="1873"/>
      <c r="ARW28" s="1872"/>
      <c r="ARX28" s="1873"/>
      <c r="ARY28" s="1872"/>
      <c r="ARZ28" s="1873"/>
      <c r="ASA28" s="1872"/>
      <c r="ASB28" s="1873"/>
      <c r="ASC28" s="1872"/>
      <c r="ASD28" s="1873"/>
      <c r="ASE28" s="1872"/>
      <c r="ASF28" s="1873"/>
      <c r="ASG28" s="1872"/>
      <c r="ASH28" s="1873"/>
      <c r="ASI28" s="1872"/>
      <c r="ASJ28" s="1873"/>
      <c r="ASK28" s="1872"/>
      <c r="ASL28" s="1873"/>
      <c r="ASM28" s="1872"/>
      <c r="ASN28" s="1873"/>
      <c r="ASO28" s="1872"/>
      <c r="ASP28" s="1873"/>
      <c r="ASQ28" s="1872"/>
      <c r="ASR28" s="1873"/>
      <c r="ASS28" s="1872"/>
      <c r="AST28" s="1873"/>
      <c r="ASU28" s="1872"/>
      <c r="ASV28" s="1873"/>
      <c r="ASW28" s="1872"/>
      <c r="ASX28" s="1873"/>
      <c r="ASY28" s="1872"/>
      <c r="ASZ28" s="1873"/>
      <c r="ATA28" s="1872"/>
      <c r="ATB28" s="1873"/>
      <c r="ATC28" s="1872"/>
      <c r="ATD28" s="1873"/>
      <c r="ATE28" s="1872"/>
      <c r="ATF28" s="1873"/>
      <c r="ATG28" s="1872"/>
      <c r="ATH28" s="1873"/>
      <c r="ATI28" s="1872"/>
      <c r="ATJ28" s="1873"/>
      <c r="ATK28" s="1872"/>
      <c r="ATL28" s="1873"/>
      <c r="ATM28" s="1872"/>
      <c r="ATN28" s="1873"/>
      <c r="ATO28" s="1872"/>
      <c r="ATP28" s="1873"/>
      <c r="ATQ28" s="1872"/>
      <c r="ATR28" s="1873"/>
      <c r="ATS28" s="1872"/>
      <c r="ATT28" s="1873"/>
      <c r="ATU28" s="1872"/>
      <c r="ATV28" s="1873"/>
      <c r="ATW28" s="1872"/>
      <c r="ATX28" s="1873"/>
      <c r="ATY28" s="1872"/>
      <c r="ATZ28" s="1873"/>
      <c r="AUA28" s="1872"/>
      <c r="AUB28" s="1873"/>
      <c r="AUC28" s="1872"/>
      <c r="AUD28" s="1873"/>
      <c r="AUE28" s="1872"/>
      <c r="AUF28" s="1873"/>
      <c r="AUG28" s="1872"/>
      <c r="AUH28" s="1873"/>
      <c r="AUI28" s="1872"/>
      <c r="AUJ28" s="1873"/>
      <c r="AUK28" s="1872"/>
      <c r="AUL28" s="1873"/>
      <c r="AUM28" s="1872"/>
      <c r="AUN28" s="1873"/>
      <c r="AUO28" s="1872"/>
      <c r="AUP28" s="1873"/>
      <c r="AUQ28" s="1872"/>
      <c r="AUR28" s="1873"/>
      <c r="AUS28" s="1872"/>
      <c r="AUT28" s="1873"/>
      <c r="AUU28" s="1872"/>
      <c r="AUV28" s="1873"/>
      <c r="AUW28" s="1872"/>
      <c r="AUX28" s="1873"/>
      <c r="AUY28" s="1872"/>
      <c r="AUZ28" s="1873"/>
      <c r="AVA28" s="1872"/>
      <c r="AVB28" s="1873"/>
      <c r="AVC28" s="1872"/>
      <c r="AVD28" s="1873"/>
      <c r="AVE28" s="1872"/>
      <c r="AVF28" s="1873"/>
      <c r="AVG28" s="1872"/>
      <c r="AVH28" s="1873"/>
      <c r="AVI28" s="1872"/>
      <c r="AVJ28" s="1873"/>
      <c r="AVK28" s="1872"/>
      <c r="AVL28" s="1873"/>
      <c r="AVM28" s="1872"/>
      <c r="AVN28" s="1873"/>
      <c r="AVO28" s="1872"/>
      <c r="AVP28" s="1873"/>
      <c r="AVQ28" s="1872"/>
      <c r="AVR28" s="1873"/>
      <c r="AVS28" s="1872"/>
      <c r="AVT28" s="1873"/>
      <c r="AVU28" s="1872"/>
      <c r="AVV28" s="1873"/>
      <c r="AVW28" s="1872"/>
      <c r="AVX28" s="1873"/>
      <c r="AVY28" s="1872"/>
      <c r="AVZ28" s="1873"/>
      <c r="AWA28" s="1872"/>
      <c r="AWB28" s="1873"/>
      <c r="AWC28" s="1872"/>
      <c r="AWD28" s="1873"/>
      <c r="AWE28" s="1872"/>
      <c r="AWF28" s="1873"/>
      <c r="AWG28" s="1872"/>
      <c r="AWH28" s="1873"/>
      <c r="AWI28" s="1872"/>
      <c r="AWJ28" s="1873"/>
      <c r="AWK28" s="1872"/>
      <c r="AWL28" s="1873"/>
      <c r="AWM28" s="1872"/>
      <c r="AWN28" s="1873"/>
      <c r="AWO28" s="1872"/>
      <c r="AWP28" s="1873"/>
      <c r="AWQ28" s="1872"/>
      <c r="AWR28" s="1873"/>
      <c r="AWS28" s="1872"/>
      <c r="AWT28" s="1873"/>
      <c r="AWU28" s="1872"/>
      <c r="AWV28" s="1873"/>
      <c r="AWW28" s="1872"/>
      <c r="AWX28" s="1873"/>
      <c r="AWY28" s="1872"/>
      <c r="AWZ28" s="1873"/>
      <c r="AXA28" s="1872"/>
      <c r="AXB28" s="1873"/>
      <c r="AXC28" s="1872"/>
      <c r="AXD28" s="1873"/>
      <c r="AXE28" s="1872"/>
      <c r="AXF28" s="1873"/>
      <c r="AXG28" s="1872"/>
      <c r="AXH28" s="1873"/>
      <c r="AXI28" s="1872"/>
      <c r="AXJ28" s="1873"/>
      <c r="AXK28" s="1872"/>
      <c r="AXL28" s="1873"/>
      <c r="AXM28" s="1872"/>
      <c r="AXN28" s="1873"/>
      <c r="AXO28" s="1872"/>
      <c r="AXP28" s="1873"/>
      <c r="AXQ28" s="1872"/>
      <c r="AXR28" s="1873"/>
      <c r="AXS28" s="1872"/>
      <c r="AXT28" s="1873"/>
      <c r="AXU28" s="1872"/>
      <c r="AXV28" s="1873"/>
      <c r="AXW28" s="1872"/>
      <c r="AXX28" s="1873"/>
      <c r="AXY28" s="1872"/>
      <c r="AXZ28" s="1873"/>
      <c r="AYA28" s="1872"/>
      <c r="AYB28" s="1873"/>
      <c r="AYC28" s="1872"/>
      <c r="AYD28" s="1873"/>
      <c r="AYE28" s="1872"/>
      <c r="AYF28" s="1873"/>
      <c r="AYG28" s="1872"/>
      <c r="AYH28" s="1873"/>
      <c r="AYI28" s="1872"/>
      <c r="AYJ28" s="1873"/>
      <c r="AYK28" s="1872"/>
      <c r="AYL28" s="1873"/>
      <c r="AYM28" s="1872"/>
      <c r="AYN28" s="1873"/>
      <c r="AYO28" s="1872"/>
      <c r="AYP28" s="1873"/>
      <c r="AYQ28" s="1872"/>
      <c r="AYR28" s="1873"/>
      <c r="AYS28" s="1872"/>
      <c r="AYT28" s="1873"/>
      <c r="AYU28" s="1872"/>
      <c r="AYV28" s="1873"/>
      <c r="AYW28" s="1872"/>
      <c r="AYX28" s="1873"/>
      <c r="AYY28" s="1872"/>
      <c r="AYZ28" s="1873"/>
      <c r="AZA28" s="1872"/>
      <c r="AZB28" s="1873"/>
      <c r="AZC28" s="1872"/>
      <c r="AZD28" s="1873"/>
      <c r="AZE28" s="1872"/>
      <c r="AZF28" s="1873"/>
      <c r="AZG28" s="1872"/>
      <c r="AZH28" s="1873"/>
      <c r="AZI28" s="1872"/>
      <c r="AZJ28" s="1873"/>
      <c r="AZK28" s="1872"/>
      <c r="AZL28" s="1873"/>
      <c r="AZM28" s="1872"/>
      <c r="AZN28" s="1873"/>
      <c r="AZO28" s="1872"/>
      <c r="AZP28" s="1873"/>
      <c r="AZQ28" s="1872"/>
      <c r="AZR28" s="1873"/>
      <c r="AZS28" s="1872"/>
      <c r="AZT28" s="1873"/>
      <c r="AZU28" s="1872"/>
      <c r="AZV28" s="1873"/>
      <c r="AZW28" s="1872"/>
      <c r="AZX28" s="1873"/>
      <c r="AZY28" s="1872"/>
      <c r="AZZ28" s="1873"/>
      <c r="BAA28" s="1872"/>
      <c r="BAB28" s="1873"/>
      <c r="BAC28" s="1872"/>
      <c r="BAD28" s="1873"/>
      <c r="BAE28" s="1872"/>
      <c r="BAF28" s="1873"/>
      <c r="BAG28" s="1872"/>
      <c r="BAH28" s="1873"/>
      <c r="BAI28" s="1872"/>
      <c r="BAJ28" s="1873"/>
      <c r="BAK28" s="1872"/>
      <c r="BAL28" s="1873"/>
      <c r="BAM28" s="1872"/>
      <c r="BAN28" s="1873"/>
      <c r="BAO28" s="1872"/>
      <c r="BAP28" s="1873"/>
      <c r="BAQ28" s="1872"/>
      <c r="BAR28" s="1873"/>
      <c r="BAS28" s="1872"/>
      <c r="BAT28" s="1873"/>
      <c r="BAU28" s="1872"/>
      <c r="BAV28" s="1873"/>
      <c r="BAW28" s="1872"/>
      <c r="BAX28" s="1873"/>
      <c r="BAY28" s="1872"/>
      <c r="BAZ28" s="1873"/>
      <c r="BBA28" s="1872"/>
      <c r="BBB28" s="1873"/>
      <c r="BBC28" s="1872"/>
      <c r="BBD28" s="1873"/>
      <c r="BBE28" s="1872"/>
      <c r="BBF28" s="1873"/>
      <c r="BBG28" s="1872"/>
      <c r="BBH28" s="1873"/>
      <c r="BBI28" s="1872"/>
      <c r="BBJ28" s="1873"/>
      <c r="BBK28" s="1872"/>
      <c r="BBL28" s="1873"/>
      <c r="BBM28" s="1872"/>
      <c r="BBN28" s="1873"/>
      <c r="BBO28" s="1872"/>
      <c r="BBP28" s="1873"/>
      <c r="BBQ28" s="1872"/>
      <c r="BBR28" s="1873"/>
      <c r="BBS28" s="1872"/>
      <c r="BBT28" s="1873"/>
      <c r="BBU28" s="1872"/>
      <c r="BBV28" s="1873"/>
      <c r="BBW28" s="1872"/>
      <c r="BBX28" s="1873"/>
      <c r="BBY28" s="1872"/>
      <c r="BBZ28" s="1873"/>
      <c r="BCA28" s="1872"/>
      <c r="BCB28" s="1873"/>
      <c r="BCC28" s="1872"/>
      <c r="BCD28" s="1873"/>
      <c r="BCE28" s="1872"/>
      <c r="BCF28" s="1873"/>
      <c r="BCG28" s="1872"/>
      <c r="BCH28" s="1873"/>
      <c r="BCI28" s="1872"/>
      <c r="BCJ28" s="1873"/>
      <c r="BCK28" s="1872"/>
      <c r="BCL28" s="1873"/>
      <c r="BCM28" s="1872"/>
      <c r="BCN28" s="1873"/>
      <c r="BCO28" s="1872"/>
      <c r="BCP28" s="1873"/>
      <c r="BCQ28" s="1872"/>
      <c r="BCR28" s="1873"/>
      <c r="BCS28" s="1872"/>
      <c r="BCT28" s="1873"/>
      <c r="BCU28" s="1872"/>
      <c r="BCV28" s="1873"/>
      <c r="BCW28" s="1872"/>
      <c r="BCX28" s="1873"/>
      <c r="BCY28" s="1872"/>
      <c r="BCZ28" s="1873"/>
      <c r="BDA28" s="1872"/>
      <c r="BDB28" s="1873"/>
      <c r="BDC28" s="1872"/>
      <c r="BDD28" s="1873"/>
      <c r="BDE28" s="1872"/>
      <c r="BDF28" s="1873"/>
      <c r="BDG28" s="1872"/>
      <c r="BDH28" s="1873"/>
      <c r="BDI28" s="1872"/>
      <c r="BDJ28" s="1873"/>
      <c r="BDK28" s="1872"/>
      <c r="BDL28" s="1873"/>
      <c r="BDM28" s="1872"/>
      <c r="BDN28" s="1873"/>
      <c r="BDO28" s="1872"/>
      <c r="BDP28" s="1873"/>
      <c r="BDQ28" s="1872"/>
      <c r="BDR28" s="1873"/>
      <c r="BDS28" s="1872"/>
      <c r="BDT28" s="1873"/>
      <c r="BDU28" s="1872"/>
      <c r="BDV28" s="1873"/>
      <c r="BDW28" s="1872"/>
      <c r="BDX28" s="1873"/>
      <c r="BDY28" s="1872"/>
      <c r="BDZ28" s="1873"/>
      <c r="BEA28" s="1872"/>
      <c r="BEB28" s="1873"/>
      <c r="BEC28" s="1872"/>
      <c r="BED28" s="1873"/>
      <c r="BEE28" s="1872"/>
      <c r="BEF28" s="1873"/>
      <c r="BEG28" s="1872"/>
      <c r="BEH28" s="1873"/>
      <c r="BEI28" s="1872"/>
      <c r="BEJ28" s="1873"/>
      <c r="BEK28" s="1872"/>
      <c r="BEL28" s="1873"/>
      <c r="BEM28" s="1872"/>
      <c r="BEN28" s="1873"/>
      <c r="BEO28" s="1872"/>
      <c r="BEP28" s="1873"/>
      <c r="BEQ28" s="1872"/>
      <c r="BER28" s="1873"/>
      <c r="BES28" s="1872"/>
      <c r="BET28" s="1873"/>
      <c r="BEU28" s="1872"/>
      <c r="BEV28" s="1873"/>
      <c r="BEW28" s="1872"/>
      <c r="BEX28" s="1873"/>
      <c r="BEY28" s="1872"/>
      <c r="BEZ28" s="1873"/>
      <c r="BFA28" s="1872"/>
      <c r="BFB28" s="1873"/>
      <c r="BFC28" s="1872"/>
      <c r="BFD28" s="1873"/>
      <c r="BFE28" s="1872"/>
      <c r="BFF28" s="1873"/>
      <c r="BFG28" s="1872"/>
      <c r="BFH28" s="1873"/>
      <c r="BFI28" s="1872"/>
      <c r="BFJ28" s="1873"/>
      <c r="BFK28" s="1872"/>
      <c r="BFL28" s="1873"/>
      <c r="BFM28" s="1872"/>
      <c r="BFN28" s="1873"/>
      <c r="BFO28" s="1872"/>
      <c r="BFP28" s="1873"/>
      <c r="BFQ28" s="1872"/>
      <c r="BFR28" s="1873"/>
      <c r="BFS28" s="1872"/>
      <c r="BFT28" s="1873"/>
      <c r="BFU28" s="1872"/>
      <c r="BFV28" s="1873"/>
      <c r="BFW28" s="1872"/>
      <c r="BFX28" s="1873"/>
      <c r="BFY28" s="1872"/>
      <c r="BFZ28" s="1873"/>
      <c r="BGA28" s="1872"/>
      <c r="BGB28" s="1873"/>
      <c r="BGC28" s="1872"/>
      <c r="BGD28" s="1873"/>
      <c r="BGE28" s="1872"/>
      <c r="BGF28" s="1873"/>
      <c r="BGG28" s="1872"/>
      <c r="BGH28" s="1873"/>
      <c r="BGI28" s="1872"/>
      <c r="BGJ28" s="1873"/>
      <c r="BGK28" s="1872"/>
      <c r="BGL28" s="1873"/>
      <c r="BGM28" s="1872"/>
      <c r="BGN28" s="1873"/>
      <c r="BGO28" s="1872"/>
      <c r="BGP28" s="1873"/>
      <c r="BGQ28" s="1872"/>
      <c r="BGR28" s="1873"/>
      <c r="BGS28" s="1872"/>
      <c r="BGT28" s="1873"/>
      <c r="BGU28" s="1872"/>
      <c r="BGV28" s="1873"/>
      <c r="BGW28" s="1872"/>
      <c r="BGX28" s="1873"/>
      <c r="BGY28" s="1872"/>
      <c r="BGZ28" s="1873"/>
      <c r="BHA28" s="1872"/>
      <c r="BHB28" s="1873"/>
      <c r="BHC28" s="1872"/>
      <c r="BHD28" s="1873"/>
      <c r="BHE28" s="1872"/>
      <c r="BHF28" s="1873"/>
      <c r="BHG28" s="1872"/>
      <c r="BHH28" s="1873"/>
      <c r="BHI28" s="1872"/>
      <c r="BHJ28" s="1873"/>
      <c r="BHK28" s="1872"/>
      <c r="BHL28" s="1873"/>
      <c r="BHM28" s="1872"/>
      <c r="BHN28" s="1873"/>
      <c r="BHO28" s="1872"/>
      <c r="BHP28" s="1873"/>
      <c r="BHQ28" s="1872"/>
      <c r="BHR28" s="1873"/>
      <c r="BHS28" s="1872"/>
      <c r="BHT28" s="1873"/>
      <c r="BHU28" s="1872"/>
      <c r="BHV28" s="1873"/>
      <c r="BHW28" s="1872"/>
      <c r="BHX28" s="1873"/>
      <c r="BHY28" s="1872"/>
      <c r="BHZ28" s="1873"/>
      <c r="BIA28" s="1872"/>
      <c r="BIB28" s="1873"/>
      <c r="BIC28" s="1872"/>
      <c r="BID28" s="1873"/>
      <c r="BIE28" s="1872"/>
      <c r="BIF28" s="1873"/>
      <c r="BIG28" s="1872"/>
      <c r="BIH28" s="1873"/>
      <c r="BII28" s="1872"/>
      <c r="BIJ28" s="1873"/>
      <c r="BIK28" s="1872"/>
      <c r="BIL28" s="1873"/>
      <c r="BIM28" s="1872"/>
      <c r="BIN28" s="1873"/>
      <c r="BIO28" s="1872"/>
      <c r="BIP28" s="1873"/>
      <c r="BIQ28" s="1872"/>
      <c r="BIR28" s="1873"/>
      <c r="BIS28" s="1872"/>
      <c r="BIT28" s="1873"/>
      <c r="BIU28" s="1872"/>
      <c r="BIV28" s="1873"/>
      <c r="BIW28" s="1872"/>
      <c r="BIX28" s="1873"/>
      <c r="BIY28" s="1872"/>
      <c r="BIZ28" s="1873"/>
      <c r="BJA28" s="1872"/>
      <c r="BJB28" s="1873"/>
      <c r="BJC28" s="1872"/>
      <c r="BJD28" s="1873"/>
      <c r="BJE28" s="1872"/>
      <c r="BJF28" s="1873"/>
      <c r="BJG28" s="1872"/>
      <c r="BJH28" s="1873"/>
      <c r="BJI28" s="1872"/>
      <c r="BJJ28" s="1873"/>
      <c r="BJK28" s="1872"/>
      <c r="BJL28" s="1873"/>
      <c r="BJM28" s="1872"/>
      <c r="BJN28" s="1873"/>
      <c r="BJO28" s="1872"/>
      <c r="BJP28" s="1873"/>
      <c r="BJQ28" s="1872"/>
      <c r="BJR28" s="1873"/>
      <c r="BJS28" s="1872"/>
      <c r="BJT28" s="1873"/>
      <c r="BJU28" s="1872"/>
      <c r="BJV28" s="1873"/>
      <c r="BJW28" s="1872"/>
      <c r="BJX28" s="1873"/>
      <c r="BJY28" s="1872"/>
      <c r="BJZ28" s="1873"/>
      <c r="BKA28" s="1872"/>
      <c r="BKB28" s="1873"/>
      <c r="BKC28" s="1872"/>
      <c r="BKD28" s="1873"/>
      <c r="BKE28" s="1872"/>
      <c r="BKF28" s="1873"/>
      <c r="BKG28" s="1872"/>
      <c r="BKH28" s="1873"/>
      <c r="BKI28" s="1872"/>
      <c r="BKJ28" s="1873"/>
      <c r="BKK28" s="1872"/>
      <c r="BKL28" s="1873"/>
      <c r="BKM28" s="1872"/>
      <c r="BKN28" s="1873"/>
      <c r="BKO28" s="1872"/>
      <c r="BKP28" s="1873"/>
      <c r="BKQ28" s="1872"/>
      <c r="BKR28" s="1873"/>
      <c r="BKS28" s="1872"/>
      <c r="BKT28" s="1873"/>
      <c r="BKU28" s="1872"/>
      <c r="BKV28" s="1873"/>
      <c r="BKW28" s="1872"/>
      <c r="BKX28" s="1873"/>
      <c r="BKY28" s="1872"/>
      <c r="BKZ28" s="1873"/>
      <c r="BLA28" s="1872"/>
      <c r="BLB28" s="1873"/>
      <c r="BLC28" s="1872"/>
      <c r="BLD28" s="1873"/>
      <c r="BLE28" s="1872"/>
      <c r="BLF28" s="1873"/>
      <c r="BLG28" s="1872"/>
      <c r="BLH28" s="1873"/>
      <c r="BLI28" s="1872"/>
      <c r="BLJ28" s="1873"/>
      <c r="BLK28" s="1872"/>
      <c r="BLL28" s="1873"/>
      <c r="BLM28" s="1872"/>
      <c r="BLN28" s="1873"/>
      <c r="BLO28" s="1872"/>
      <c r="BLP28" s="1873"/>
      <c r="BLQ28" s="1872"/>
      <c r="BLR28" s="1873"/>
      <c r="BLS28" s="1872"/>
      <c r="BLT28" s="1873"/>
      <c r="BLU28" s="1872"/>
      <c r="BLV28" s="1873"/>
      <c r="BLW28" s="1872"/>
      <c r="BLX28" s="1873"/>
      <c r="BLY28" s="1872"/>
      <c r="BLZ28" s="1873"/>
      <c r="BMA28" s="1872"/>
      <c r="BMB28" s="1873"/>
      <c r="BMC28" s="1872"/>
      <c r="BMD28" s="1873"/>
      <c r="BME28" s="1872"/>
      <c r="BMF28" s="1873"/>
      <c r="BMG28" s="1872"/>
      <c r="BMH28" s="1873"/>
      <c r="BMI28" s="1872"/>
      <c r="BMJ28" s="1873"/>
      <c r="BMK28" s="1872"/>
      <c r="BML28" s="1873"/>
      <c r="BMM28" s="1872"/>
      <c r="BMN28" s="1873"/>
      <c r="BMO28" s="1872"/>
      <c r="BMP28" s="1873"/>
      <c r="BMQ28" s="1872"/>
      <c r="BMR28" s="1873"/>
      <c r="BMS28" s="1872"/>
      <c r="BMT28" s="1873"/>
      <c r="BMU28" s="1872"/>
      <c r="BMV28" s="1873"/>
      <c r="BMW28" s="1872"/>
      <c r="BMX28" s="1873"/>
      <c r="BMY28" s="1872"/>
      <c r="BMZ28" s="1873"/>
      <c r="BNA28" s="1872"/>
      <c r="BNB28" s="1873"/>
      <c r="BNC28" s="1872"/>
      <c r="BND28" s="1873"/>
      <c r="BNE28" s="1872"/>
      <c r="BNF28" s="1873"/>
      <c r="BNG28" s="1872"/>
      <c r="BNH28" s="1873"/>
      <c r="BNI28" s="1872"/>
      <c r="BNJ28" s="1873"/>
      <c r="BNK28" s="1872"/>
      <c r="BNL28" s="1873"/>
      <c r="BNM28" s="1872"/>
      <c r="BNN28" s="1873"/>
      <c r="BNO28" s="1872"/>
      <c r="BNP28" s="1873"/>
      <c r="BNQ28" s="1872"/>
      <c r="BNR28" s="1873"/>
      <c r="BNS28" s="1872"/>
      <c r="BNT28" s="1873"/>
      <c r="BNU28" s="1872"/>
      <c r="BNV28" s="1873"/>
      <c r="BNW28" s="1872"/>
      <c r="BNX28" s="1873"/>
      <c r="BNY28" s="1872"/>
      <c r="BNZ28" s="1873"/>
      <c r="BOA28" s="1872"/>
      <c r="BOB28" s="1873"/>
      <c r="BOC28" s="1872"/>
      <c r="BOD28" s="1873"/>
      <c r="BOE28" s="1872"/>
      <c r="BOF28" s="1873"/>
      <c r="BOG28" s="1872"/>
      <c r="BOH28" s="1873"/>
      <c r="BOI28" s="1872"/>
      <c r="BOJ28" s="1873"/>
      <c r="BOK28" s="1872"/>
      <c r="BOL28" s="1873"/>
      <c r="BOM28" s="1872"/>
      <c r="BON28" s="1873"/>
      <c r="BOO28" s="1872"/>
      <c r="BOP28" s="1873"/>
      <c r="BOQ28" s="1872"/>
      <c r="BOR28" s="1873"/>
      <c r="BOS28" s="1872"/>
      <c r="BOT28" s="1873"/>
      <c r="BOU28" s="1872"/>
      <c r="BOV28" s="1873"/>
      <c r="BOW28" s="1872"/>
      <c r="BOX28" s="1873"/>
      <c r="BOY28" s="1872"/>
      <c r="BOZ28" s="1873"/>
      <c r="BPA28" s="1872"/>
      <c r="BPB28" s="1873"/>
      <c r="BPC28" s="1872"/>
      <c r="BPD28" s="1873"/>
      <c r="BPE28" s="1872"/>
      <c r="BPF28" s="1873"/>
      <c r="BPG28" s="1872"/>
      <c r="BPH28" s="1873"/>
      <c r="BPI28" s="1872"/>
      <c r="BPJ28" s="1873"/>
      <c r="BPK28" s="1872"/>
      <c r="BPL28" s="1873"/>
      <c r="BPM28" s="1872"/>
      <c r="BPN28" s="1873"/>
      <c r="BPO28" s="1872"/>
      <c r="BPP28" s="1873"/>
      <c r="BPQ28" s="1872"/>
      <c r="BPR28" s="1873"/>
      <c r="BPS28" s="1872"/>
      <c r="BPT28" s="1873"/>
      <c r="BPU28" s="1872"/>
      <c r="BPV28" s="1873"/>
      <c r="BPW28" s="1872"/>
      <c r="BPX28" s="1873"/>
      <c r="BPY28" s="1872"/>
      <c r="BPZ28" s="1873"/>
      <c r="BQA28" s="1872"/>
      <c r="BQB28" s="1873"/>
      <c r="BQC28" s="1872"/>
      <c r="BQD28" s="1873"/>
      <c r="BQE28" s="1872"/>
      <c r="BQF28" s="1873"/>
      <c r="BQG28" s="1872"/>
      <c r="BQH28" s="1873"/>
      <c r="BQI28" s="1872"/>
      <c r="BQJ28" s="1873"/>
      <c r="BQK28" s="1872"/>
      <c r="BQL28" s="1873"/>
      <c r="BQM28" s="1872"/>
      <c r="BQN28" s="1873"/>
      <c r="BQO28" s="1872"/>
      <c r="BQP28" s="1873"/>
      <c r="BQQ28" s="1872"/>
      <c r="BQR28" s="1873"/>
      <c r="BQS28" s="1872"/>
      <c r="BQT28" s="1873"/>
      <c r="BQU28" s="1872"/>
      <c r="BQV28" s="1873"/>
      <c r="BQW28" s="1872"/>
      <c r="BQX28" s="1873"/>
      <c r="BQY28" s="1872"/>
      <c r="BQZ28" s="1873"/>
      <c r="BRA28" s="1872"/>
      <c r="BRB28" s="1873"/>
      <c r="BRC28" s="1872"/>
      <c r="BRD28" s="1873"/>
      <c r="BRE28" s="1872"/>
      <c r="BRF28" s="1873"/>
      <c r="BRG28" s="1872"/>
      <c r="BRH28" s="1873"/>
      <c r="BRI28" s="1872"/>
      <c r="BRJ28" s="1873"/>
      <c r="BRK28" s="1872"/>
      <c r="BRL28" s="1873"/>
      <c r="BRM28" s="1872"/>
      <c r="BRN28" s="1873"/>
      <c r="BRO28" s="1872"/>
      <c r="BRP28" s="1873"/>
      <c r="BRQ28" s="1872"/>
      <c r="BRR28" s="1873"/>
      <c r="BRS28" s="1872"/>
      <c r="BRT28" s="1873"/>
      <c r="BRU28" s="1872"/>
      <c r="BRV28" s="1873"/>
      <c r="BRW28" s="1872"/>
      <c r="BRX28" s="1873"/>
      <c r="BRY28" s="1872"/>
      <c r="BRZ28" s="1873"/>
      <c r="BSA28" s="1872"/>
      <c r="BSB28" s="1873"/>
      <c r="BSC28" s="1872"/>
      <c r="BSD28" s="1873"/>
      <c r="BSE28" s="1872"/>
      <c r="BSF28" s="1873"/>
      <c r="BSG28" s="1872"/>
      <c r="BSH28" s="1873"/>
      <c r="BSI28" s="1872"/>
      <c r="BSJ28" s="1873"/>
      <c r="BSK28" s="1872"/>
      <c r="BSL28" s="1873"/>
      <c r="BSM28" s="1872"/>
      <c r="BSN28" s="1873"/>
      <c r="BSO28" s="1872"/>
      <c r="BSP28" s="1873"/>
      <c r="BSQ28" s="1872"/>
      <c r="BSR28" s="1873"/>
      <c r="BSS28" s="1872"/>
      <c r="BST28" s="1873"/>
      <c r="BSU28" s="1872"/>
      <c r="BSV28" s="1873"/>
      <c r="BSW28" s="1872"/>
      <c r="BSX28" s="1873"/>
      <c r="BSY28" s="1872"/>
      <c r="BSZ28" s="1873"/>
      <c r="BTA28" s="1872"/>
      <c r="BTB28" s="1873"/>
      <c r="BTC28" s="1872"/>
      <c r="BTD28" s="1873"/>
      <c r="BTE28" s="1872"/>
      <c r="BTF28" s="1873"/>
      <c r="BTG28" s="1872"/>
      <c r="BTH28" s="1873"/>
      <c r="BTI28" s="1872"/>
      <c r="BTJ28" s="1873"/>
      <c r="BTK28" s="1872"/>
      <c r="BTL28" s="1873"/>
      <c r="BTM28" s="1872"/>
      <c r="BTN28" s="1873"/>
      <c r="BTO28" s="1872"/>
      <c r="BTP28" s="1873"/>
      <c r="BTQ28" s="1872"/>
      <c r="BTR28" s="1873"/>
      <c r="BTS28" s="1872"/>
      <c r="BTT28" s="1873"/>
      <c r="BTU28" s="1872"/>
      <c r="BTV28" s="1873"/>
      <c r="BTW28" s="1872"/>
      <c r="BTX28" s="1873"/>
      <c r="BTY28" s="1872"/>
      <c r="BTZ28" s="1873"/>
      <c r="BUA28" s="1872"/>
      <c r="BUB28" s="1873"/>
      <c r="BUC28" s="1872"/>
      <c r="BUD28" s="1873"/>
      <c r="BUE28" s="1872"/>
      <c r="BUF28" s="1873"/>
      <c r="BUG28" s="1872"/>
      <c r="BUH28" s="1873"/>
      <c r="BUI28" s="1872"/>
      <c r="BUJ28" s="1873"/>
      <c r="BUK28" s="1872"/>
      <c r="BUL28" s="1873"/>
      <c r="BUM28" s="1872"/>
      <c r="BUN28" s="1873"/>
      <c r="BUO28" s="1872"/>
      <c r="BUP28" s="1873"/>
      <c r="BUQ28" s="1872"/>
      <c r="BUR28" s="1873"/>
      <c r="BUS28" s="1872"/>
      <c r="BUT28" s="1873"/>
      <c r="BUU28" s="1872"/>
      <c r="BUV28" s="1873"/>
      <c r="BUW28" s="1872"/>
      <c r="BUX28" s="1873"/>
      <c r="BUY28" s="1872"/>
      <c r="BUZ28" s="1873"/>
      <c r="BVA28" s="1872"/>
      <c r="BVB28" s="1873"/>
      <c r="BVC28" s="1872"/>
      <c r="BVD28" s="1873"/>
      <c r="BVE28" s="1872"/>
      <c r="BVF28" s="1873"/>
      <c r="BVG28" s="1872"/>
      <c r="BVH28" s="1873"/>
      <c r="BVI28" s="1872"/>
      <c r="BVJ28" s="1873"/>
      <c r="BVK28" s="1872"/>
      <c r="BVL28" s="1873"/>
      <c r="BVM28" s="1872"/>
      <c r="BVN28" s="1873"/>
      <c r="BVO28" s="1872"/>
      <c r="BVP28" s="1873"/>
      <c r="BVQ28" s="1872"/>
      <c r="BVR28" s="1873"/>
      <c r="BVS28" s="1872"/>
      <c r="BVT28" s="1873"/>
      <c r="BVU28" s="1872"/>
      <c r="BVV28" s="1873"/>
      <c r="BVW28" s="1872"/>
      <c r="BVX28" s="1873"/>
      <c r="BVY28" s="1872"/>
      <c r="BVZ28" s="1873"/>
      <c r="BWA28" s="1872"/>
      <c r="BWB28" s="1873"/>
      <c r="BWC28" s="1872"/>
      <c r="BWD28" s="1873"/>
      <c r="BWE28" s="1872"/>
      <c r="BWF28" s="1873"/>
      <c r="BWG28" s="1872"/>
      <c r="BWH28" s="1873"/>
      <c r="BWI28" s="1872"/>
      <c r="BWJ28" s="1873"/>
      <c r="BWK28" s="1872"/>
      <c r="BWL28" s="1873"/>
      <c r="BWM28" s="1872"/>
      <c r="BWN28" s="1873"/>
      <c r="BWO28" s="1872"/>
      <c r="BWP28" s="1873"/>
      <c r="BWQ28" s="1872"/>
      <c r="BWR28" s="1873"/>
      <c r="BWS28" s="1872"/>
      <c r="BWT28" s="1873"/>
      <c r="BWU28" s="1872"/>
      <c r="BWV28" s="1873"/>
      <c r="BWW28" s="1872"/>
      <c r="BWX28" s="1873"/>
      <c r="BWY28" s="1872"/>
      <c r="BWZ28" s="1873"/>
      <c r="BXA28" s="1872"/>
      <c r="BXB28" s="1873"/>
      <c r="BXC28" s="1872"/>
      <c r="BXD28" s="1873"/>
      <c r="BXE28" s="1872"/>
      <c r="BXF28" s="1873"/>
      <c r="BXG28" s="1872"/>
      <c r="BXH28" s="1873"/>
      <c r="BXI28" s="1872"/>
      <c r="BXJ28" s="1873"/>
      <c r="BXK28" s="1872"/>
      <c r="BXL28" s="1873"/>
      <c r="BXM28" s="1872"/>
      <c r="BXN28" s="1873"/>
      <c r="BXO28" s="1872"/>
      <c r="BXP28" s="1873"/>
      <c r="BXQ28" s="1872"/>
      <c r="BXR28" s="1873"/>
      <c r="BXS28" s="1872"/>
      <c r="BXT28" s="1873"/>
      <c r="BXU28" s="1872"/>
      <c r="BXV28" s="1873"/>
      <c r="BXW28" s="1872"/>
      <c r="BXX28" s="1873"/>
      <c r="BXY28" s="1872"/>
      <c r="BXZ28" s="1873"/>
      <c r="BYA28" s="1872"/>
      <c r="BYB28" s="1873"/>
      <c r="BYC28" s="1872"/>
      <c r="BYD28" s="1873"/>
      <c r="BYE28" s="1872"/>
      <c r="BYF28" s="1873"/>
      <c r="BYG28" s="1872"/>
      <c r="BYH28" s="1873"/>
      <c r="BYI28" s="1872"/>
      <c r="BYJ28" s="1873"/>
      <c r="BYK28" s="1872"/>
      <c r="BYL28" s="1873"/>
      <c r="BYM28" s="1872"/>
      <c r="BYN28" s="1873"/>
      <c r="BYO28" s="1872"/>
      <c r="BYP28" s="1873"/>
      <c r="BYQ28" s="1872"/>
      <c r="BYR28" s="1873"/>
      <c r="BYS28" s="1872"/>
      <c r="BYT28" s="1873"/>
      <c r="BYU28" s="1872"/>
      <c r="BYV28" s="1873"/>
      <c r="BYW28" s="1872"/>
      <c r="BYX28" s="1873"/>
      <c r="BYY28" s="1872"/>
      <c r="BYZ28" s="1873"/>
      <c r="BZA28" s="1872"/>
      <c r="BZB28" s="1873"/>
      <c r="BZC28" s="1872"/>
      <c r="BZD28" s="1873"/>
      <c r="BZE28" s="1872"/>
      <c r="BZF28" s="1873"/>
      <c r="BZG28" s="1872"/>
      <c r="BZH28" s="1873"/>
      <c r="BZI28" s="1872"/>
      <c r="BZJ28" s="1873"/>
      <c r="BZK28" s="1872"/>
      <c r="BZL28" s="1873"/>
      <c r="BZM28" s="1872"/>
      <c r="BZN28" s="1873"/>
      <c r="BZO28" s="1872"/>
      <c r="BZP28" s="1873"/>
      <c r="BZQ28" s="1872"/>
      <c r="BZR28" s="1873"/>
      <c r="BZS28" s="1872"/>
      <c r="BZT28" s="1873"/>
      <c r="BZU28" s="1872"/>
      <c r="BZV28" s="1873"/>
      <c r="BZW28" s="1872"/>
      <c r="BZX28" s="1873"/>
      <c r="BZY28" s="1872"/>
      <c r="BZZ28" s="1873"/>
      <c r="CAA28" s="1872"/>
      <c r="CAB28" s="1873"/>
      <c r="CAC28" s="1872"/>
      <c r="CAD28" s="1873"/>
      <c r="CAE28" s="1872"/>
      <c r="CAF28" s="1873"/>
      <c r="CAG28" s="1872"/>
      <c r="CAH28" s="1873"/>
      <c r="CAI28" s="1872"/>
      <c r="CAJ28" s="1873"/>
      <c r="CAK28" s="1872"/>
      <c r="CAL28" s="1873"/>
      <c r="CAM28" s="1872"/>
      <c r="CAN28" s="1873"/>
      <c r="CAO28" s="1872"/>
      <c r="CAP28" s="1873"/>
      <c r="CAQ28" s="1872"/>
      <c r="CAR28" s="1873"/>
      <c r="CAS28" s="1872"/>
      <c r="CAT28" s="1873"/>
      <c r="CAU28" s="1872"/>
      <c r="CAV28" s="1873"/>
      <c r="CAW28" s="1872"/>
      <c r="CAX28" s="1873"/>
      <c r="CAY28" s="1872"/>
      <c r="CAZ28" s="1873"/>
      <c r="CBA28" s="1872"/>
      <c r="CBB28" s="1873"/>
      <c r="CBC28" s="1872"/>
      <c r="CBD28" s="1873"/>
      <c r="CBE28" s="1872"/>
      <c r="CBF28" s="1873"/>
      <c r="CBG28" s="1872"/>
      <c r="CBH28" s="1873"/>
      <c r="CBI28" s="1872"/>
      <c r="CBJ28" s="1873"/>
      <c r="CBK28" s="1872"/>
      <c r="CBL28" s="1873"/>
      <c r="CBM28" s="1872"/>
      <c r="CBN28" s="1873"/>
      <c r="CBO28" s="1872"/>
      <c r="CBP28" s="1873"/>
      <c r="CBQ28" s="1872"/>
      <c r="CBR28" s="1873"/>
      <c r="CBS28" s="1872"/>
      <c r="CBT28" s="1873"/>
      <c r="CBU28" s="1872"/>
      <c r="CBV28" s="1873"/>
      <c r="CBW28" s="1872"/>
      <c r="CBX28" s="1873"/>
      <c r="CBY28" s="1872"/>
      <c r="CBZ28" s="1873"/>
      <c r="CCA28" s="1872"/>
      <c r="CCB28" s="1873"/>
      <c r="CCC28" s="1872"/>
      <c r="CCD28" s="1873"/>
      <c r="CCE28" s="1872"/>
      <c r="CCF28" s="1873"/>
      <c r="CCG28" s="1872"/>
      <c r="CCH28" s="1873"/>
      <c r="CCI28" s="1872"/>
      <c r="CCJ28" s="1873"/>
      <c r="CCK28" s="1872"/>
      <c r="CCL28" s="1873"/>
      <c r="CCM28" s="1872"/>
      <c r="CCN28" s="1873"/>
      <c r="CCO28" s="1872"/>
      <c r="CCP28" s="1873"/>
      <c r="CCQ28" s="1872"/>
      <c r="CCR28" s="1873"/>
      <c r="CCS28" s="1872"/>
      <c r="CCT28" s="1873"/>
      <c r="CCU28" s="1872"/>
      <c r="CCV28" s="1873"/>
      <c r="CCW28" s="1872"/>
      <c r="CCX28" s="1873"/>
      <c r="CCY28" s="1872"/>
      <c r="CCZ28" s="1873"/>
      <c r="CDA28" s="1872"/>
      <c r="CDB28" s="1873"/>
      <c r="CDC28" s="1872"/>
      <c r="CDD28" s="1873"/>
      <c r="CDE28" s="1872"/>
      <c r="CDF28" s="1873"/>
      <c r="CDG28" s="1872"/>
      <c r="CDH28" s="1873"/>
      <c r="CDI28" s="1872"/>
      <c r="CDJ28" s="1873"/>
      <c r="CDK28" s="1872"/>
      <c r="CDL28" s="1873"/>
      <c r="CDM28" s="1872"/>
      <c r="CDN28" s="1873"/>
      <c r="CDO28" s="1872"/>
      <c r="CDP28" s="1873"/>
      <c r="CDQ28" s="1872"/>
      <c r="CDR28" s="1873"/>
      <c r="CDS28" s="1872"/>
      <c r="CDT28" s="1873"/>
      <c r="CDU28" s="1872"/>
      <c r="CDV28" s="1873"/>
      <c r="CDW28" s="1872"/>
      <c r="CDX28" s="1873"/>
      <c r="CDY28" s="1872"/>
      <c r="CDZ28" s="1873"/>
      <c r="CEA28" s="1872"/>
      <c r="CEB28" s="1873"/>
      <c r="CEC28" s="1872"/>
      <c r="CED28" s="1873"/>
      <c r="CEE28" s="1872"/>
      <c r="CEF28" s="1873"/>
      <c r="CEG28" s="1872"/>
      <c r="CEH28" s="1873"/>
      <c r="CEI28" s="1872"/>
      <c r="CEJ28" s="1873"/>
      <c r="CEK28" s="1872"/>
      <c r="CEL28" s="1873"/>
      <c r="CEM28" s="1872"/>
      <c r="CEN28" s="1873"/>
      <c r="CEO28" s="1872"/>
      <c r="CEP28" s="1873"/>
      <c r="CEQ28" s="1872"/>
      <c r="CER28" s="1873"/>
      <c r="CES28" s="1872"/>
      <c r="CET28" s="1873"/>
      <c r="CEU28" s="1872"/>
      <c r="CEV28" s="1873"/>
      <c r="CEW28" s="1872"/>
      <c r="CEX28" s="1873"/>
      <c r="CEY28" s="1872"/>
      <c r="CEZ28" s="1873"/>
      <c r="CFA28" s="1872"/>
      <c r="CFB28" s="1873"/>
      <c r="CFC28" s="1872"/>
      <c r="CFD28" s="1873"/>
      <c r="CFE28" s="1872"/>
      <c r="CFF28" s="1873"/>
      <c r="CFG28" s="1872"/>
      <c r="CFH28" s="1873"/>
      <c r="CFI28" s="1872"/>
      <c r="CFJ28" s="1873"/>
      <c r="CFK28" s="1872"/>
      <c r="CFL28" s="1873"/>
      <c r="CFM28" s="1872"/>
      <c r="CFN28" s="1873"/>
      <c r="CFO28" s="1872"/>
      <c r="CFP28" s="1873"/>
      <c r="CFQ28" s="1872"/>
      <c r="CFR28" s="1873"/>
      <c r="CFS28" s="1872"/>
      <c r="CFT28" s="1873"/>
      <c r="CFU28" s="1872"/>
      <c r="CFV28" s="1873"/>
      <c r="CFW28" s="1872"/>
      <c r="CFX28" s="1873"/>
      <c r="CFY28" s="1872"/>
      <c r="CFZ28" s="1873"/>
      <c r="CGA28" s="1872"/>
      <c r="CGB28" s="1873"/>
      <c r="CGC28" s="1872"/>
      <c r="CGD28" s="1873"/>
      <c r="CGE28" s="1872"/>
      <c r="CGF28" s="1873"/>
      <c r="CGG28" s="1872"/>
      <c r="CGH28" s="1873"/>
      <c r="CGI28" s="1872"/>
      <c r="CGJ28" s="1873"/>
      <c r="CGK28" s="1872"/>
      <c r="CGL28" s="1873"/>
      <c r="CGM28" s="1872"/>
      <c r="CGN28" s="1873"/>
      <c r="CGO28" s="1872"/>
      <c r="CGP28" s="1873"/>
      <c r="CGQ28" s="1872"/>
      <c r="CGR28" s="1873"/>
      <c r="CGS28" s="1872"/>
      <c r="CGT28" s="1873"/>
      <c r="CGU28" s="1872"/>
      <c r="CGV28" s="1873"/>
      <c r="CGW28" s="1872"/>
      <c r="CGX28" s="1873"/>
      <c r="CGY28" s="1872"/>
      <c r="CGZ28" s="1873"/>
      <c r="CHA28" s="1872"/>
      <c r="CHB28" s="1873"/>
      <c r="CHC28" s="1872"/>
      <c r="CHD28" s="1873"/>
      <c r="CHE28" s="1872"/>
      <c r="CHF28" s="1873"/>
      <c r="CHG28" s="1872"/>
      <c r="CHH28" s="1873"/>
      <c r="CHI28" s="1872"/>
      <c r="CHJ28" s="1873"/>
      <c r="CHK28" s="1872"/>
      <c r="CHL28" s="1873"/>
      <c r="CHM28" s="1872"/>
      <c r="CHN28" s="1873"/>
      <c r="CHO28" s="1872"/>
      <c r="CHP28" s="1873"/>
      <c r="CHQ28" s="1872"/>
      <c r="CHR28" s="1873"/>
      <c r="CHS28" s="1872"/>
      <c r="CHT28" s="1873"/>
      <c r="CHU28" s="1872"/>
      <c r="CHV28" s="1873"/>
      <c r="CHW28" s="1872"/>
      <c r="CHX28" s="1873"/>
      <c r="CHY28" s="1872"/>
      <c r="CHZ28" s="1873"/>
      <c r="CIA28" s="1872"/>
      <c r="CIB28" s="1873"/>
      <c r="CIC28" s="1872"/>
      <c r="CID28" s="1873"/>
      <c r="CIE28" s="1872"/>
      <c r="CIF28" s="1873"/>
      <c r="CIG28" s="1872"/>
      <c r="CIH28" s="1873"/>
      <c r="CII28" s="1872"/>
      <c r="CIJ28" s="1873"/>
      <c r="CIK28" s="1872"/>
      <c r="CIL28" s="1873"/>
      <c r="CIM28" s="1872"/>
      <c r="CIN28" s="1873"/>
      <c r="CIO28" s="1872"/>
      <c r="CIP28" s="1873"/>
      <c r="CIQ28" s="1872"/>
      <c r="CIR28" s="1873"/>
      <c r="CIS28" s="1872"/>
      <c r="CIT28" s="1873"/>
      <c r="CIU28" s="1872"/>
      <c r="CIV28" s="1873"/>
      <c r="CIW28" s="1872"/>
      <c r="CIX28" s="1873"/>
      <c r="CIY28" s="1872"/>
      <c r="CIZ28" s="1873"/>
      <c r="CJA28" s="1872"/>
      <c r="CJB28" s="1873"/>
      <c r="CJC28" s="1872"/>
      <c r="CJD28" s="1873"/>
      <c r="CJE28" s="1872"/>
      <c r="CJF28" s="1873"/>
      <c r="CJG28" s="1872"/>
      <c r="CJH28" s="1873"/>
      <c r="CJI28" s="1872"/>
      <c r="CJJ28" s="1873"/>
      <c r="CJK28" s="1872"/>
      <c r="CJL28" s="1873"/>
      <c r="CJM28" s="1872"/>
      <c r="CJN28" s="1873"/>
      <c r="CJO28" s="1872"/>
      <c r="CJP28" s="1873"/>
      <c r="CJQ28" s="1872"/>
      <c r="CJR28" s="1873"/>
      <c r="CJS28" s="1872"/>
      <c r="CJT28" s="1873"/>
      <c r="CJU28" s="1872"/>
      <c r="CJV28" s="1873"/>
      <c r="CJW28" s="1872"/>
      <c r="CJX28" s="1873"/>
      <c r="CJY28" s="1872"/>
      <c r="CJZ28" s="1873"/>
      <c r="CKA28" s="1872"/>
      <c r="CKB28" s="1873"/>
      <c r="CKC28" s="1872"/>
      <c r="CKD28" s="1873"/>
      <c r="CKE28" s="1872"/>
      <c r="CKF28" s="1873"/>
      <c r="CKG28" s="1872"/>
      <c r="CKH28" s="1873"/>
      <c r="CKI28" s="1872"/>
      <c r="CKJ28" s="1873"/>
      <c r="CKK28" s="1872"/>
      <c r="CKL28" s="1873"/>
      <c r="CKM28" s="1872"/>
      <c r="CKN28" s="1873"/>
      <c r="CKO28" s="1872"/>
      <c r="CKP28" s="1873"/>
      <c r="CKQ28" s="1872"/>
      <c r="CKR28" s="1873"/>
      <c r="CKS28" s="1872"/>
      <c r="CKT28" s="1873"/>
      <c r="CKU28" s="1872"/>
      <c r="CKV28" s="1873"/>
      <c r="CKW28" s="1872"/>
      <c r="CKX28" s="1873"/>
      <c r="CKY28" s="1872"/>
      <c r="CKZ28" s="1873"/>
      <c r="CLA28" s="1872"/>
      <c r="CLB28" s="1873"/>
      <c r="CLC28" s="1872"/>
      <c r="CLD28" s="1873"/>
      <c r="CLE28" s="1872"/>
      <c r="CLF28" s="1873"/>
      <c r="CLG28" s="1872"/>
      <c r="CLH28" s="1873"/>
      <c r="CLI28" s="1872"/>
      <c r="CLJ28" s="1873"/>
      <c r="CLK28" s="1872"/>
      <c r="CLL28" s="1873"/>
      <c r="CLM28" s="1872"/>
      <c r="CLN28" s="1873"/>
      <c r="CLO28" s="1872"/>
      <c r="CLP28" s="1873"/>
      <c r="CLQ28" s="1872"/>
      <c r="CLR28" s="1873"/>
      <c r="CLS28" s="1872"/>
      <c r="CLT28" s="1873"/>
      <c r="CLU28" s="1872"/>
      <c r="CLV28" s="1873"/>
      <c r="CLW28" s="1872"/>
      <c r="CLX28" s="1873"/>
      <c r="CLY28" s="1872"/>
      <c r="CLZ28" s="1873"/>
      <c r="CMA28" s="1872"/>
      <c r="CMB28" s="1873"/>
      <c r="CMC28" s="1872"/>
      <c r="CMD28" s="1873"/>
      <c r="CME28" s="1872"/>
      <c r="CMF28" s="1873"/>
      <c r="CMG28" s="1872"/>
      <c r="CMH28" s="1873"/>
      <c r="CMI28" s="1872"/>
      <c r="CMJ28" s="1873"/>
      <c r="CMK28" s="1872"/>
      <c r="CML28" s="1873"/>
      <c r="CMM28" s="1872"/>
      <c r="CMN28" s="1873"/>
      <c r="CMO28" s="1872"/>
      <c r="CMP28" s="1873"/>
      <c r="CMQ28" s="1872"/>
      <c r="CMR28" s="1873"/>
      <c r="CMS28" s="1872"/>
      <c r="CMT28" s="1873"/>
      <c r="CMU28" s="1872"/>
      <c r="CMV28" s="1873"/>
      <c r="CMW28" s="1872"/>
      <c r="CMX28" s="1873"/>
      <c r="CMY28" s="1872"/>
      <c r="CMZ28" s="1873"/>
      <c r="CNA28" s="1872"/>
      <c r="CNB28" s="1873"/>
      <c r="CNC28" s="1872"/>
      <c r="CND28" s="1873"/>
      <c r="CNE28" s="1872"/>
      <c r="CNF28" s="1873"/>
      <c r="CNG28" s="1872"/>
      <c r="CNH28" s="1873"/>
      <c r="CNI28" s="1872"/>
      <c r="CNJ28" s="1873"/>
      <c r="CNK28" s="1872"/>
      <c r="CNL28" s="1873"/>
      <c r="CNM28" s="1872"/>
      <c r="CNN28" s="1873"/>
      <c r="CNO28" s="1872"/>
      <c r="CNP28" s="1873"/>
      <c r="CNQ28" s="1872"/>
      <c r="CNR28" s="1873"/>
      <c r="CNS28" s="1872"/>
      <c r="CNT28" s="1873"/>
      <c r="CNU28" s="1872"/>
      <c r="CNV28" s="1873"/>
      <c r="CNW28" s="1872"/>
      <c r="CNX28" s="1873"/>
      <c r="CNY28" s="1872"/>
      <c r="CNZ28" s="1873"/>
      <c r="COA28" s="1872"/>
      <c r="COB28" s="1873"/>
      <c r="COC28" s="1872"/>
      <c r="COD28" s="1873"/>
      <c r="COE28" s="1872"/>
      <c r="COF28" s="1873"/>
      <c r="COG28" s="1872"/>
      <c r="COH28" s="1873"/>
      <c r="COI28" s="1872"/>
      <c r="COJ28" s="1873"/>
      <c r="COK28" s="1872"/>
      <c r="COL28" s="1873"/>
      <c r="COM28" s="1872"/>
      <c r="CON28" s="1873"/>
      <c r="COO28" s="1872"/>
      <c r="COP28" s="1873"/>
      <c r="COQ28" s="1872"/>
      <c r="COR28" s="1873"/>
      <c r="COS28" s="1872"/>
      <c r="COT28" s="1873"/>
      <c r="COU28" s="1872"/>
      <c r="COV28" s="1873"/>
      <c r="COW28" s="1872"/>
      <c r="COX28" s="1873"/>
      <c r="COY28" s="1872"/>
      <c r="COZ28" s="1873"/>
      <c r="CPA28" s="1872"/>
      <c r="CPB28" s="1873"/>
      <c r="CPC28" s="1872"/>
      <c r="CPD28" s="1873"/>
      <c r="CPE28" s="1872"/>
      <c r="CPF28" s="1873"/>
      <c r="CPG28" s="1872"/>
      <c r="CPH28" s="1873"/>
      <c r="CPI28" s="1872"/>
      <c r="CPJ28" s="1873"/>
      <c r="CPK28" s="1872"/>
      <c r="CPL28" s="1873"/>
      <c r="CPM28" s="1872"/>
      <c r="CPN28" s="1873"/>
      <c r="CPO28" s="1872"/>
      <c r="CPP28" s="1873"/>
      <c r="CPQ28" s="1872"/>
      <c r="CPR28" s="1873"/>
      <c r="CPS28" s="1872"/>
      <c r="CPT28" s="1873"/>
      <c r="CPU28" s="1872"/>
      <c r="CPV28" s="1873"/>
      <c r="CPW28" s="1872"/>
      <c r="CPX28" s="1873"/>
      <c r="CPY28" s="1872"/>
      <c r="CPZ28" s="1873"/>
      <c r="CQA28" s="1872"/>
      <c r="CQB28" s="1873"/>
      <c r="CQC28" s="1872"/>
      <c r="CQD28" s="1873"/>
      <c r="CQE28" s="1872"/>
      <c r="CQF28" s="1873"/>
      <c r="CQG28" s="1872"/>
      <c r="CQH28" s="1873"/>
      <c r="CQI28" s="1872"/>
      <c r="CQJ28" s="1873"/>
      <c r="CQK28" s="1872"/>
      <c r="CQL28" s="1873"/>
      <c r="CQM28" s="1872"/>
      <c r="CQN28" s="1873"/>
      <c r="CQO28" s="1872"/>
      <c r="CQP28" s="1873"/>
      <c r="CQQ28" s="1872"/>
      <c r="CQR28" s="1873"/>
      <c r="CQS28" s="1872"/>
      <c r="CQT28" s="1873"/>
      <c r="CQU28" s="1872"/>
      <c r="CQV28" s="1873"/>
      <c r="CQW28" s="1872"/>
      <c r="CQX28" s="1873"/>
      <c r="CQY28" s="1872"/>
      <c r="CQZ28" s="1873"/>
      <c r="CRA28" s="1872"/>
      <c r="CRB28" s="1873"/>
      <c r="CRC28" s="1872"/>
      <c r="CRD28" s="1873"/>
      <c r="CRE28" s="1872"/>
      <c r="CRF28" s="1873"/>
      <c r="CRG28" s="1872"/>
      <c r="CRH28" s="1873"/>
      <c r="CRI28" s="1872"/>
      <c r="CRJ28" s="1873"/>
      <c r="CRK28" s="1872"/>
      <c r="CRL28" s="1873"/>
      <c r="CRM28" s="1872"/>
      <c r="CRN28" s="1873"/>
      <c r="CRO28" s="1872"/>
      <c r="CRP28" s="1873"/>
      <c r="CRQ28" s="1872"/>
      <c r="CRR28" s="1873"/>
      <c r="CRS28" s="1872"/>
      <c r="CRT28" s="1873"/>
      <c r="CRU28" s="1872"/>
      <c r="CRV28" s="1873"/>
      <c r="CRW28" s="1872"/>
      <c r="CRX28" s="1873"/>
      <c r="CRY28" s="1872"/>
      <c r="CRZ28" s="1873"/>
      <c r="CSA28" s="1872"/>
      <c r="CSB28" s="1873"/>
      <c r="CSC28" s="1872"/>
      <c r="CSD28" s="1873"/>
      <c r="CSE28" s="1872"/>
      <c r="CSF28" s="1873"/>
      <c r="CSG28" s="1872"/>
      <c r="CSH28" s="1873"/>
      <c r="CSI28" s="1872"/>
      <c r="CSJ28" s="1873"/>
      <c r="CSK28" s="1872"/>
      <c r="CSL28" s="1873"/>
      <c r="CSM28" s="1872"/>
      <c r="CSN28" s="1873"/>
      <c r="CSO28" s="1872"/>
      <c r="CSP28" s="1873"/>
      <c r="CSQ28" s="1872"/>
      <c r="CSR28" s="1873"/>
      <c r="CSS28" s="1872"/>
      <c r="CST28" s="1873"/>
      <c r="CSU28" s="1872"/>
      <c r="CSV28" s="1873"/>
      <c r="CSW28" s="1872"/>
      <c r="CSX28" s="1873"/>
      <c r="CSY28" s="1872"/>
      <c r="CSZ28" s="1873"/>
      <c r="CTA28" s="1872"/>
      <c r="CTB28" s="1873"/>
      <c r="CTC28" s="1872"/>
      <c r="CTD28" s="1873"/>
      <c r="CTE28" s="1872"/>
      <c r="CTF28" s="1873"/>
      <c r="CTG28" s="1872"/>
      <c r="CTH28" s="1873"/>
      <c r="CTI28" s="1872"/>
      <c r="CTJ28" s="1873"/>
      <c r="CTK28" s="1872"/>
      <c r="CTL28" s="1873"/>
      <c r="CTM28" s="1872"/>
      <c r="CTN28" s="1873"/>
      <c r="CTO28" s="1872"/>
      <c r="CTP28" s="1873"/>
      <c r="CTQ28" s="1872"/>
      <c r="CTR28" s="1873"/>
      <c r="CTS28" s="1872"/>
      <c r="CTT28" s="1873"/>
      <c r="CTU28" s="1872"/>
      <c r="CTV28" s="1873"/>
      <c r="CTW28" s="1872"/>
      <c r="CTX28" s="1873"/>
      <c r="CTY28" s="1872"/>
      <c r="CTZ28" s="1873"/>
      <c r="CUA28" s="1872"/>
      <c r="CUB28" s="1873"/>
      <c r="CUC28" s="1872"/>
      <c r="CUD28" s="1873"/>
      <c r="CUE28" s="1872"/>
      <c r="CUF28" s="1873"/>
      <c r="CUG28" s="1872"/>
      <c r="CUH28" s="1873"/>
      <c r="CUI28" s="1872"/>
      <c r="CUJ28" s="1873"/>
      <c r="CUK28" s="1872"/>
      <c r="CUL28" s="1873"/>
      <c r="CUM28" s="1872"/>
      <c r="CUN28" s="1873"/>
      <c r="CUO28" s="1872"/>
      <c r="CUP28" s="1873"/>
      <c r="CUQ28" s="1872"/>
      <c r="CUR28" s="1873"/>
      <c r="CUS28" s="1872"/>
      <c r="CUT28" s="1873"/>
      <c r="CUU28" s="1872"/>
      <c r="CUV28" s="1873"/>
      <c r="CUW28" s="1872"/>
      <c r="CUX28" s="1873"/>
      <c r="CUY28" s="1872"/>
      <c r="CUZ28" s="1873"/>
      <c r="CVA28" s="1872"/>
      <c r="CVB28" s="1873"/>
      <c r="CVC28" s="1872"/>
      <c r="CVD28" s="1873"/>
      <c r="CVE28" s="1872"/>
      <c r="CVF28" s="1873"/>
      <c r="CVG28" s="1872"/>
      <c r="CVH28" s="1873"/>
      <c r="CVI28" s="1872"/>
      <c r="CVJ28" s="1873"/>
      <c r="CVK28" s="1872"/>
      <c r="CVL28" s="1873"/>
      <c r="CVM28" s="1872"/>
      <c r="CVN28" s="1873"/>
      <c r="CVO28" s="1872"/>
      <c r="CVP28" s="1873"/>
      <c r="CVQ28" s="1872"/>
      <c r="CVR28" s="1873"/>
      <c r="CVS28" s="1872"/>
      <c r="CVT28" s="1873"/>
      <c r="CVU28" s="1872"/>
      <c r="CVV28" s="1873"/>
      <c r="CVW28" s="1872"/>
      <c r="CVX28" s="1873"/>
      <c r="CVY28" s="1872"/>
      <c r="CVZ28" s="1873"/>
      <c r="CWA28" s="1872"/>
      <c r="CWB28" s="1873"/>
      <c r="CWC28" s="1872"/>
      <c r="CWD28" s="1873"/>
      <c r="CWE28" s="1872"/>
      <c r="CWF28" s="1873"/>
      <c r="CWG28" s="1872"/>
      <c r="CWH28" s="1873"/>
      <c r="CWI28" s="1872"/>
      <c r="CWJ28" s="1873"/>
      <c r="CWK28" s="1872"/>
      <c r="CWL28" s="1873"/>
      <c r="CWM28" s="1872"/>
      <c r="CWN28" s="1873"/>
      <c r="CWO28" s="1872"/>
      <c r="CWP28" s="1873"/>
      <c r="CWQ28" s="1872"/>
      <c r="CWR28" s="1873"/>
      <c r="CWS28" s="1872"/>
      <c r="CWT28" s="1873"/>
      <c r="CWU28" s="1872"/>
      <c r="CWV28" s="1873"/>
      <c r="CWW28" s="1872"/>
      <c r="CWX28" s="1873"/>
      <c r="CWY28" s="1872"/>
      <c r="CWZ28" s="1873"/>
      <c r="CXA28" s="1872"/>
      <c r="CXB28" s="1873"/>
      <c r="CXC28" s="1872"/>
      <c r="CXD28" s="1873"/>
      <c r="CXE28" s="1872"/>
      <c r="CXF28" s="1873"/>
      <c r="CXG28" s="1872"/>
      <c r="CXH28" s="1873"/>
      <c r="CXI28" s="1872"/>
      <c r="CXJ28" s="1873"/>
      <c r="CXK28" s="1872"/>
      <c r="CXL28" s="1873"/>
      <c r="CXM28" s="1872"/>
      <c r="CXN28" s="1873"/>
      <c r="CXO28" s="1872"/>
      <c r="CXP28" s="1873"/>
      <c r="CXQ28" s="1872"/>
      <c r="CXR28" s="1873"/>
      <c r="CXS28" s="1872"/>
      <c r="CXT28" s="1873"/>
      <c r="CXU28" s="1872"/>
      <c r="CXV28" s="1873"/>
      <c r="CXW28" s="1872"/>
      <c r="CXX28" s="1873"/>
      <c r="CXY28" s="1872"/>
      <c r="CXZ28" s="1873"/>
      <c r="CYA28" s="1872"/>
      <c r="CYB28" s="1873"/>
      <c r="CYC28" s="1872"/>
      <c r="CYD28" s="1873"/>
      <c r="CYE28" s="1872"/>
      <c r="CYF28" s="1873"/>
      <c r="CYG28" s="1872"/>
      <c r="CYH28" s="1873"/>
      <c r="CYI28" s="1872"/>
      <c r="CYJ28" s="1873"/>
      <c r="CYK28" s="1872"/>
      <c r="CYL28" s="1873"/>
      <c r="CYM28" s="1872"/>
      <c r="CYN28" s="1873"/>
      <c r="CYO28" s="1872"/>
      <c r="CYP28" s="1873"/>
      <c r="CYQ28" s="1872"/>
      <c r="CYR28" s="1873"/>
      <c r="CYS28" s="1872"/>
      <c r="CYT28" s="1873"/>
      <c r="CYU28" s="1872"/>
      <c r="CYV28" s="1873"/>
      <c r="CYW28" s="1872"/>
      <c r="CYX28" s="1873"/>
      <c r="CYY28" s="1872"/>
      <c r="CYZ28" s="1873"/>
      <c r="CZA28" s="1872"/>
      <c r="CZB28" s="1873"/>
      <c r="CZC28" s="1872"/>
      <c r="CZD28" s="1873"/>
      <c r="CZE28" s="1872"/>
      <c r="CZF28" s="1873"/>
      <c r="CZG28" s="1872"/>
      <c r="CZH28" s="1873"/>
      <c r="CZI28" s="1872"/>
      <c r="CZJ28" s="1873"/>
      <c r="CZK28" s="1872"/>
      <c r="CZL28" s="1873"/>
      <c r="CZM28" s="1872"/>
      <c r="CZN28" s="1873"/>
      <c r="CZO28" s="1872"/>
      <c r="CZP28" s="1873"/>
      <c r="CZQ28" s="1872"/>
      <c r="CZR28" s="1873"/>
      <c r="CZS28" s="1872"/>
      <c r="CZT28" s="1873"/>
      <c r="CZU28" s="1872"/>
      <c r="CZV28" s="1873"/>
      <c r="CZW28" s="1872"/>
      <c r="CZX28" s="1873"/>
      <c r="CZY28" s="1872"/>
      <c r="CZZ28" s="1873"/>
      <c r="DAA28" s="1872"/>
      <c r="DAB28" s="1873"/>
      <c r="DAC28" s="1872"/>
      <c r="DAD28" s="1873"/>
      <c r="DAE28" s="1872"/>
      <c r="DAF28" s="1873"/>
      <c r="DAG28" s="1872"/>
      <c r="DAH28" s="1873"/>
      <c r="DAI28" s="1872"/>
      <c r="DAJ28" s="1873"/>
      <c r="DAK28" s="1872"/>
      <c r="DAL28" s="1873"/>
      <c r="DAM28" s="1872"/>
      <c r="DAN28" s="1873"/>
      <c r="DAO28" s="1872"/>
      <c r="DAP28" s="1873"/>
      <c r="DAQ28" s="1872"/>
      <c r="DAR28" s="1873"/>
      <c r="DAS28" s="1872"/>
      <c r="DAT28" s="1873"/>
      <c r="DAU28" s="1872"/>
      <c r="DAV28" s="1873"/>
      <c r="DAW28" s="1872"/>
      <c r="DAX28" s="1873"/>
      <c r="DAY28" s="1872"/>
      <c r="DAZ28" s="1873"/>
      <c r="DBA28" s="1872"/>
      <c r="DBB28" s="1873"/>
      <c r="DBC28" s="1872"/>
      <c r="DBD28" s="1873"/>
      <c r="DBE28" s="1872"/>
      <c r="DBF28" s="1873"/>
      <c r="DBG28" s="1872"/>
      <c r="DBH28" s="1873"/>
      <c r="DBI28" s="1872"/>
      <c r="DBJ28" s="1873"/>
      <c r="DBK28" s="1872"/>
      <c r="DBL28" s="1873"/>
      <c r="DBM28" s="1872"/>
      <c r="DBN28" s="1873"/>
      <c r="DBO28" s="1872"/>
      <c r="DBP28" s="1873"/>
      <c r="DBQ28" s="1872"/>
      <c r="DBR28" s="1873"/>
      <c r="DBS28" s="1872"/>
      <c r="DBT28" s="1873"/>
      <c r="DBU28" s="1872"/>
      <c r="DBV28" s="1873"/>
      <c r="DBW28" s="1872"/>
      <c r="DBX28" s="1873"/>
      <c r="DBY28" s="1872"/>
      <c r="DBZ28" s="1873"/>
      <c r="DCA28" s="1872"/>
      <c r="DCB28" s="1873"/>
      <c r="DCC28" s="1872"/>
      <c r="DCD28" s="1873"/>
      <c r="DCE28" s="1872"/>
      <c r="DCF28" s="1873"/>
      <c r="DCG28" s="1872"/>
      <c r="DCH28" s="1873"/>
      <c r="DCI28" s="1872"/>
      <c r="DCJ28" s="1873"/>
      <c r="DCK28" s="1872"/>
      <c r="DCL28" s="1873"/>
      <c r="DCM28" s="1872"/>
      <c r="DCN28" s="1873"/>
      <c r="DCO28" s="1872"/>
      <c r="DCP28" s="1873"/>
      <c r="DCQ28" s="1872"/>
      <c r="DCR28" s="1873"/>
      <c r="DCS28" s="1872"/>
      <c r="DCT28" s="1873"/>
      <c r="DCU28" s="1872"/>
      <c r="DCV28" s="1873"/>
      <c r="DCW28" s="1872"/>
      <c r="DCX28" s="1873"/>
      <c r="DCY28" s="1872"/>
      <c r="DCZ28" s="1873"/>
      <c r="DDA28" s="1872"/>
      <c r="DDB28" s="1873"/>
      <c r="DDC28" s="1872"/>
      <c r="DDD28" s="1873"/>
      <c r="DDE28" s="1872"/>
      <c r="DDF28" s="1873"/>
      <c r="DDG28" s="1872"/>
      <c r="DDH28" s="1873"/>
      <c r="DDI28" s="1872"/>
      <c r="DDJ28" s="1873"/>
      <c r="DDK28" s="1872"/>
      <c r="DDL28" s="1873"/>
      <c r="DDM28" s="1872"/>
      <c r="DDN28" s="1873"/>
      <c r="DDO28" s="1872"/>
      <c r="DDP28" s="1873"/>
      <c r="DDQ28" s="1872"/>
      <c r="DDR28" s="1873"/>
      <c r="DDS28" s="1872"/>
      <c r="DDT28" s="1873"/>
      <c r="DDU28" s="1872"/>
      <c r="DDV28" s="1873"/>
      <c r="DDW28" s="1872"/>
      <c r="DDX28" s="1873"/>
      <c r="DDY28" s="1872"/>
      <c r="DDZ28" s="1873"/>
      <c r="DEA28" s="1872"/>
      <c r="DEB28" s="1873"/>
      <c r="DEC28" s="1872"/>
      <c r="DED28" s="1873"/>
      <c r="DEE28" s="1872"/>
      <c r="DEF28" s="1873"/>
      <c r="DEG28" s="1872"/>
      <c r="DEH28" s="1873"/>
      <c r="DEI28" s="1872"/>
      <c r="DEJ28" s="1873"/>
      <c r="DEK28" s="1872"/>
      <c r="DEL28" s="1873"/>
      <c r="DEM28" s="1872"/>
      <c r="DEN28" s="1873"/>
      <c r="DEO28" s="1872"/>
      <c r="DEP28" s="1873"/>
      <c r="DEQ28" s="1872"/>
      <c r="DER28" s="1873"/>
      <c r="DES28" s="1872"/>
      <c r="DET28" s="1873"/>
      <c r="DEU28" s="1872"/>
      <c r="DEV28" s="1873"/>
      <c r="DEW28" s="1872"/>
      <c r="DEX28" s="1873"/>
      <c r="DEY28" s="1872"/>
      <c r="DEZ28" s="1873"/>
      <c r="DFA28" s="1872"/>
      <c r="DFB28" s="1873"/>
      <c r="DFC28" s="1872"/>
      <c r="DFD28" s="1873"/>
      <c r="DFE28" s="1872"/>
      <c r="DFF28" s="1873"/>
      <c r="DFG28" s="1872"/>
      <c r="DFH28" s="1873"/>
      <c r="DFI28" s="1872"/>
      <c r="DFJ28" s="1873"/>
      <c r="DFK28" s="1872"/>
      <c r="DFL28" s="1873"/>
      <c r="DFM28" s="1872"/>
      <c r="DFN28" s="1873"/>
      <c r="DFO28" s="1872"/>
      <c r="DFP28" s="1873"/>
      <c r="DFQ28" s="1872"/>
      <c r="DFR28" s="1873"/>
      <c r="DFS28" s="1872"/>
      <c r="DFT28" s="1873"/>
      <c r="DFU28" s="1872"/>
      <c r="DFV28" s="1873"/>
      <c r="DFW28" s="1872"/>
      <c r="DFX28" s="1873"/>
      <c r="DFY28" s="1872"/>
      <c r="DFZ28" s="1873"/>
      <c r="DGA28" s="1872"/>
      <c r="DGB28" s="1873"/>
      <c r="DGC28" s="1872"/>
      <c r="DGD28" s="1873"/>
      <c r="DGE28" s="1872"/>
      <c r="DGF28" s="1873"/>
      <c r="DGG28" s="1872"/>
      <c r="DGH28" s="1873"/>
      <c r="DGI28" s="1872"/>
      <c r="DGJ28" s="1873"/>
      <c r="DGK28" s="1872"/>
      <c r="DGL28" s="1873"/>
      <c r="DGM28" s="1872"/>
      <c r="DGN28" s="1873"/>
      <c r="DGO28" s="1872"/>
      <c r="DGP28" s="1873"/>
      <c r="DGQ28" s="1872"/>
      <c r="DGR28" s="1873"/>
      <c r="DGS28" s="1872"/>
      <c r="DGT28" s="1873"/>
      <c r="DGU28" s="1872"/>
      <c r="DGV28" s="1873"/>
      <c r="DGW28" s="1872"/>
      <c r="DGX28" s="1873"/>
      <c r="DGY28" s="1872"/>
      <c r="DGZ28" s="1873"/>
      <c r="DHA28" s="1872"/>
      <c r="DHB28" s="1873"/>
      <c r="DHC28" s="1872"/>
      <c r="DHD28" s="1873"/>
      <c r="DHE28" s="1872"/>
      <c r="DHF28" s="1873"/>
      <c r="DHG28" s="1872"/>
      <c r="DHH28" s="1873"/>
      <c r="DHI28" s="1872"/>
      <c r="DHJ28" s="1873"/>
      <c r="DHK28" s="1872"/>
      <c r="DHL28" s="1873"/>
      <c r="DHM28" s="1872"/>
      <c r="DHN28" s="1873"/>
      <c r="DHO28" s="1872"/>
      <c r="DHP28" s="1873"/>
      <c r="DHQ28" s="1872"/>
      <c r="DHR28" s="1873"/>
      <c r="DHS28" s="1872"/>
      <c r="DHT28" s="1873"/>
      <c r="DHU28" s="1872"/>
      <c r="DHV28" s="1873"/>
      <c r="DHW28" s="1872"/>
      <c r="DHX28" s="1873"/>
      <c r="DHY28" s="1872"/>
      <c r="DHZ28" s="1873"/>
      <c r="DIA28" s="1872"/>
      <c r="DIB28" s="1873"/>
      <c r="DIC28" s="1872"/>
      <c r="DID28" s="1873"/>
      <c r="DIE28" s="1872"/>
      <c r="DIF28" s="1873"/>
      <c r="DIG28" s="1872"/>
      <c r="DIH28" s="1873"/>
      <c r="DII28" s="1872"/>
      <c r="DIJ28" s="1873"/>
      <c r="DIK28" s="1872"/>
      <c r="DIL28" s="1873"/>
      <c r="DIM28" s="1872"/>
      <c r="DIN28" s="1873"/>
      <c r="DIO28" s="1872"/>
      <c r="DIP28" s="1873"/>
      <c r="DIQ28" s="1872"/>
      <c r="DIR28" s="1873"/>
      <c r="DIS28" s="1872"/>
      <c r="DIT28" s="1873"/>
      <c r="DIU28" s="1872"/>
      <c r="DIV28" s="1873"/>
      <c r="DIW28" s="1872"/>
      <c r="DIX28" s="1873"/>
      <c r="DIY28" s="1872"/>
      <c r="DIZ28" s="1873"/>
      <c r="DJA28" s="1872"/>
      <c r="DJB28" s="1873"/>
      <c r="DJC28" s="1872"/>
      <c r="DJD28" s="1873"/>
      <c r="DJE28" s="1872"/>
      <c r="DJF28" s="1873"/>
      <c r="DJG28" s="1872"/>
      <c r="DJH28" s="1873"/>
      <c r="DJI28" s="1872"/>
      <c r="DJJ28" s="1873"/>
      <c r="DJK28" s="1872"/>
      <c r="DJL28" s="1873"/>
      <c r="DJM28" s="1872"/>
      <c r="DJN28" s="1873"/>
      <c r="DJO28" s="1872"/>
      <c r="DJP28" s="1873"/>
      <c r="DJQ28" s="1872"/>
      <c r="DJR28" s="1873"/>
      <c r="DJS28" s="1872"/>
      <c r="DJT28" s="1873"/>
      <c r="DJU28" s="1872"/>
      <c r="DJV28" s="1873"/>
      <c r="DJW28" s="1872"/>
      <c r="DJX28" s="1873"/>
      <c r="DJY28" s="1872"/>
      <c r="DJZ28" s="1873"/>
      <c r="DKA28" s="1872"/>
      <c r="DKB28" s="1873"/>
      <c r="DKC28" s="1872"/>
      <c r="DKD28" s="1873"/>
      <c r="DKE28" s="1872"/>
      <c r="DKF28" s="1873"/>
      <c r="DKG28" s="1872"/>
      <c r="DKH28" s="1873"/>
      <c r="DKI28" s="1872"/>
      <c r="DKJ28" s="1873"/>
      <c r="DKK28" s="1872"/>
      <c r="DKL28" s="1873"/>
      <c r="DKM28" s="1872"/>
      <c r="DKN28" s="1873"/>
      <c r="DKO28" s="1872"/>
      <c r="DKP28" s="1873"/>
      <c r="DKQ28" s="1872"/>
      <c r="DKR28" s="1873"/>
      <c r="DKS28" s="1872"/>
      <c r="DKT28" s="1873"/>
      <c r="DKU28" s="1872"/>
      <c r="DKV28" s="1873"/>
      <c r="DKW28" s="1872"/>
      <c r="DKX28" s="1873"/>
      <c r="DKY28" s="1872"/>
      <c r="DKZ28" s="1873"/>
      <c r="DLA28" s="1872"/>
      <c r="DLB28" s="1873"/>
      <c r="DLC28" s="1872"/>
      <c r="DLD28" s="1873"/>
      <c r="DLE28" s="1872"/>
      <c r="DLF28" s="1873"/>
      <c r="DLG28" s="1872"/>
      <c r="DLH28" s="1873"/>
      <c r="DLI28" s="1872"/>
      <c r="DLJ28" s="1873"/>
      <c r="DLK28" s="1872"/>
      <c r="DLL28" s="1873"/>
      <c r="DLM28" s="1872"/>
      <c r="DLN28" s="1873"/>
      <c r="DLO28" s="1872"/>
      <c r="DLP28" s="1873"/>
      <c r="DLQ28" s="1872"/>
      <c r="DLR28" s="1873"/>
      <c r="DLS28" s="1872"/>
      <c r="DLT28" s="1873"/>
      <c r="DLU28" s="1872"/>
      <c r="DLV28" s="1873"/>
      <c r="DLW28" s="1872"/>
      <c r="DLX28" s="1873"/>
      <c r="DLY28" s="1872"/>
      <c r="DLZ28" s="1873"/>
      <c r="DMA28" s="1872"/>
      <c r="DMB28" s="1873"/>
      <c r="DMC28" s="1872"/>
      <c r="DMD28" s="1873"/>
      <c r="DME28" s="1872"/>
      <c r="DMF28" s="1873"/>
      <c r="DMG28" s="1872"/>
      <c r="DMH28" s="1873"/>
      <c r="DMI28" s="1872"/>
      <c r="DMJ28" s="1873"/>
      <c r="DMK28" s="1872"/>
      <c r="DML28" s="1873"/>
      <c r="DMM28" s="1872"/>
      <c r="DMN28" s="1873"/>
      <c r="DMO28" s="1872"/>
      <c r="DMP28" s="1873"/>
      <c r="DMQ28" s="1872"/>
      <c r="DMR28" s="1873"/>
      <c r="DMS28" s="1872"/>
      <c r="DMT28" s="1873"/>
      <c r="DMU28" s="1872"/>
      <c r="DMV28" s="1873"/>
      <c r="DMW28" s="1872"/>
      <c r="DMX28" s="1873"/>
      <c r="DMY28" s="1872"/>
      <c r="DMZ28" s="1873"/>
      <c r="DNA28" s="1872"/>
      <c r="DNB28" s="1873"/>
      <c r="DNC28" s="1872"/>
      <c r="DND28" s="1873"/>
      <c r="DNE28" s="1872"/>
      <c r="DNF28" s="1873"/>
      <c r="DNG28" s="1872"/>
      <c r="DNH28" s="1873"/>
      <c r="DNI28" s="1872"/>
      <c r="DNJ28" s="1873"/>
      <c r="DNK28" s="1872"/>
      <c r="DNL28" s="1873"/>
      <c r="DNM28" s="1872"/>
      <c r="DNN28" s="1873"/>
      <c r="DNO28" s="1872"/>
      <c r="DNP28" s="1873"/>
      <c r="DNQ28" s="1872"/>
      <c r="DNR28" s="1873"/>
      <c r="DNS28" s="1872"/>
      <c r="DNT28" s="1873"/>
      <c r="DNU28" s="1872"/>
      <c r="DNV28" s="1873"/>
      <c r="DNW28" s="1872"/>
      <c r="DNX28" s="1873"/>
      <c r="DNY28" s="1872"/>
      <c r="DNZ28" s="1873"/>
      <c r="DOA28" s="1872"/>
      <c r="DOB28" s="1873"/>
      <c r="DOC28" s="1872"/>
      <c r="DOD28" s="1873"/>
      <c r="DOE28" s="1872"/>
      <c r="DOF28" s="1873"/>
      <c r="DOG28" s="1872"/>
      <c r="DOH28" s="1873"/>
      <c r="DOI28" s="1872"/>
      <c r="DOJ28" s="1873"/>
      <c r="DOK28" s="1872"/>
      <c r="DOL28" s="1873"/>
      <c r="DOM28" s="1872"/>
      <c r="DON28" s="1873"/>
      <c r="DOO28" s="1872"/>
      <c r="DOP28" s="1873"/>
      <c r="DOQ28" s="1872"/>
      <c r="DOR28" s="1873"/>
      <c r="DOS28" s="1872"/>
      <c r="DOT28" s="1873"/>
      <c r="DOU28" s="1872"/>
      <c r="DOV28" s="1873"/>
      <c r="DOW28" s="1872"/>
      <c r="DOX28" s="1873"/>
      <c r="DOY28" s="1872"/>
      <c r="DOZ28" s="1873"/>
      <c r="DPA28" s="1872"/>
      <c r="DPB28" s="1873"/>
      <c r="DPC28" s="1872"/>
      <c r="DPD28" s="1873"/>
      <c r="DPE28" s="1872"/>
      <c r="DPF28" s="1873"/>
      <c r="DPG28" s="1872"/>
      <c r="DPH28" s="1873"/>
      <c r="DPI28" s="1872"/>
      <c r="DPJ28" s="1873"/>
      <c r="DPK28" s="1872"/>
      <c r="DPL28" s="1873"/>
      <c r="DPM28" s="1872"/>
      <c r="DPN28" s="1873"/>
      <c r="DPO28" s="1872"/>
      <c r="DPP28" s="1873"/>
      <c r="DPQ28" s="1872"/>
      <c r="DPR28" s="1873"/>
      <c r="DPS28" s="1872"/>
      <c r="DPT28" s="1873"/>
      <c r="DPU28" s="1872"/>
      <c r="DPV28" s="1873"/>
      <c r="DPW28" s="1872"/>
      <c r="DPX28" s="1873"/>
      <c r="DPY28" s="1872"/>
      <c r="DPZ28" s="1873"/>
      <c r="DQA28" s="1872"/>
      <c r="DQB28" s="1873"/>
      <c r="DQC28" s="1872"/>
      <c r="DQD28" s="1873"/>
      <c r="DQE28" s="1872"/>
      <c r="DQF28" s="1873"/>
      <c r="DQG28" s="1872"/>
      <c r="DQH28" s="1873"/>
      <c r="DQI28" s="1872"/>
      <c r="DQJ28" s="1873"/>
      <c r="DQK28" s="1872"/>
      <c r="DQL28" s="1873"/>
      <c r="DQM28" s="1872"/>
      <c r="DQN28" s="1873"/>
      <c r="DQO28" s="1872"/>
      <c r="DQP28" s="1873"/>
      <c r="DQQ28" s="1872"/>
      <c r="DQR28" s="1873"/>
      <c r="DQS28" s="1872"/>
      <c r="DQT28" s="1873"/>
      <c r="DQU28" s="1872"/>
      <c r="DQV28" s="1873"/>
      <c r="DQW28" s="1872"/>
      <c r="DQX28" s="1873"/>
      <c r="DQY28" s="1872"/>
      <c r="DQZ28" s="1873"/>
      <c r="DRA28" s="1872"/>
      <c r="DRB28" s="1873"/>
      <c r="DRC28" s="1872"/>
      <c r="DRD28" s="1873"/>
      <c r="DRE28" s="1872"/>
      <c r="DRF28" s="1873"/>
      <c r="DRG28" s="1872"/>
      <c r="DRH28" s="1873"/>
      <c r="DRI28" s="1872"/>
      <c r="DRJ28" s="1873"/>
      <c r="DRK28" s="1872"/>
      <c r="DRL28" s="1873"/>
      <c r="DRM28" s="1872"/>
      <c r="DRN28" s="1873"/>
      <c r="DRO28" s="1872"/>
      <c r="DRP28" s="1873"/>
      <c r="DRQ28" s="1872"/>
      <c r="DRR28" s="1873"/>
      <c r="DRS28" s="1872"/>
      <c r="DRT28" s="1873"/>
      <c r="DRU28" s="1872"/>
      <c r="DRV28" s="1873"/>
      <c r="DRW28" s="1872"/>
      <c r="DRX28" s="1873"/>
      <c r="DRY28" s="1872"/>
      <c r="DRZ28" s="1873"/>
      <c r="DSA28" s="1872"/>
      <c r="DSB28" s="1873"/>
      <c r="DSC28" s="1872"/>
      <c r="DSD28" s="1873"/>
      <c r="DSE28" s="1872"/>
      <c r="DSF28" s="1873"/>
      <c r="DSG28" s="1872"/>
      <c r="DSH28" s="1873"/>
      <c r="DSI28" s="1872"/>
      <c r="DSJ28" s="1873"/>
      <c r="DSK28" s="1872"/>
      <c r="DSL28" s="1873"/>
      <c r="DSM28" s="1872"/>
      <c r="DSN28" s="1873"/>
      <c r="DSO28" s="1872"/>
      <c r="DSP28" s="1873"/>
      <c r="DSQ28" s="1872"/>
      <c r="DSR28" s="1873"/>
      <c r="DSS28" s="1872"/>
      <c r="DST28" s="1873"/>
      <c r="DSU28" s="1872"/>
      <c r="DSV28" s="1873"/>
      <c r="DSW28" s="1872"/>
      <c r="DSX28" s="1873"/>
      <c r="DSY28" s="1872"/>
      <c r="DSZ28" s="1873"/>
      <c r="DTA28" s="1872"/>
      <c r="DTB28" s="1873"/>
      <c r="DTC28" s="1872"/>
      <c r="DTD28" s="1873"/>
      <c r="DTE28" s="1872"/>
      <c r="DTF28" s="1873"/>
      <c r="DTG28" s="1872"/>
      <c r="DTH28" s="1873"/>
      <c r="DTI28" s="1872"/>
      <c r="DTJ28" s="1873"/>
      <c r="DTK28" s="1872"/>
      <c r="DTL28" s="1873"/>
      <c r="DTM28" s="1872"/>
      <c r="DTN28" s="1873"/>
      <c r="DTO28" s="1872"/>
      <c r="DTP28" s="1873"/>
      <c r="DTQ28" s="1872"/>
      <c r="DTR28" s="1873"/>
      <c r="DTS28" s="1872"/>
      <c r="DTT28" s="1873"/>
      <c r="DTU28" s="1872"/>
      <c r="DTV28" s="1873"/>
      <c r="DTW28" s="1872"/>
      <c r="DTX28" s="1873"/>
      <c r="DTY28" s="1872"/>
      <c r="DTZ28" s="1873"/>
      <c r="DUA28" s="1872"/>
      <c r="DUB28" s="1873"/>
      <c r="DUC28" s="1872"/>
      <c r="DUD28" s="1873"/>
      <c r="DUE28" s="1872"/>
      <c r="DUF28" s="1873"/>
      <c r="DUG28" s="1872"/>
      <c r="DUH28" s="1873"/>
      <c r="DUI28" s="1872"/>
      <c r="DUJ28" s="1873"/>
      <c r="DUK28" s="1872"/>
      <c r="DUL28" s="1873"/>
      <c r="DUM28" s="1872"/>
      <c r="DUN28" s="1873"/>
      <c r="DUO28" s="1872"/>
      <c r="DUP28" s="1873"/>
      <c r="DUQ28" s="1872"/>
      <c r="DUR28" s="1873"/>
      <c r="DUS28" s="1872"/>
      <c r="DUT28" s="1873"/>
      <c r="DUU28" s="1872"/>
      <c r="DUV28" s="1873"/>
      <c r="DUW28" s="1872"/>
      <c r="DUX28" s="1873"/>
      <c r="DUY28" s="1872"/>
      <c r="DUZ28" s="1873"/>
      <c r="DVA28" s="1872"/>
      <c r="DVB28" s="1873"/>
      <c r="DVC28" s="1872"/>
      <c r="DVD28" s="1873"/>
      <c r="DVE28" s="1872"/>
      <c r="DVF28" s="1873"/>
      <c r="DVG28" s="1872"/>
      <c r="DVH28" s="1873"/>
      <c r="DVI28" s="1872"/>
      <c r="DVJ28" s="1873"/>
      <c r="DVK28" s="1872"/>
      <c r="DVL28" s="1873"/>
      <c r="DVM28" s="1872"/>
      <c r="DVN28" s="1873"/>
      <c r="DVO28" s="1872"/>
      <c r="DVP28" s="1873"/>
      <c r="DVQ28" s="1872"/>
      <c r="DVR28" s="1873"/>
      <c r="DVS28" s="1872"/>
      <c r="DVT28" s="1873"/>
      <c r="DVU28" s="1872"/>
      <c r="DVV28" s="1873"/>
      <c r="DVW28" s="1872"/>
      <c r="DVX28" s="1873"/>
      <c r="DVY28" s="1872"/>
      <c r="DVZ28" s="1873"/>
      <c r="DWA28" s="1872"/>
      <c r="DWB28" s="1873"/>
      <c r="DWC28" s="1872"/>
      <c r="DWD28" s="1873"/>
      <c r="DWE28" s="1872"/>
      <c r="DWF28" s="1873"/>
      <c r="DWG28" s="1872"/>
      <c r="DWH28" s="1873"/>
      <c r="DWI28" s="1872"/>
      <c r="DWJ28" s="1873"/>
      <c r="DWK28" s="1872"/>
      <c r="DWL28" s="1873"/>
      <c r="DWM28" s="1872"/>
      <c r="DWN28" s="1873"/>
      <c r="DWO28" s="1872"/>
      <c r="DWP28" s="1873"/>
      <c r="DWQ28" s="1872"/>
      <c r="DWR28" s="1873"/>
      <c r="DWS28" s="1872"/>
      <c r="DWT28" s="1873"/>
      <c r="DWU28" s="1872"/>
      <c r="DWV28" s="1873"/>
      <c r="DWW28" s="1872"/>
      <c r="DWX28" s="1873"/>
      <c r="DWY28" s="1872"/>
      <c r="DWZ28" s="1873"/>
      <c r="DXA28" s="1872"/>
      <c r="DXB28" s="1873"/>
      <c r="DXC28" s="1872"/>
      <c r="DXD28" s="1873"/>
      <c r="DXE28" s="1872"/>
      <c r="DXF28" s="1873"/>
      <c r="DXG28" s="1872"/>
      <c r="DXH28" s="1873"/>
      <c r="DXI28" s="1872"/>
      <c r="DXJ28" s="1873"/>
      <c r="DXK28" s="1872"/>
      <c r="DXL28" s="1873"/>
      <c r="DXM28" s="1872"/>
      <c r="DXN28" s="1873"/>
      <c r="DXO28" s="1872"/>
      <c r="DXP28" s="1873"/>
      <c r="DXQ28" s="1872"/>
      <c r="DXR28" s="1873"/>
      <c r="DXS28" s="1872"/>
      <c r="DXT28" s="1873"/>
      <c r="DXU28" s="1872"/>
      <c r="DXV28" s="1873"/>
      <c r="DXW28" s="1872"/>
      <c r="DXX28" s="1873"/>
      <c r="DXY28" s="1872"/>
      <c r="DXZ28" s="1873"/>
      <c r="DYA28" s="1872"/>
      <c r="DYB28" s="1873"/>
      <c r="DYC28" s="1872"/>
      <c r="DYD28" s="1873"/>
      <c r="DYE28" s="1872"/>
      <c r="DYF28" s="1873"/>
      <c r="DYG28" s="1872"/>
      <c r="DYH28" s="1873"/>
      <c r="DYI28" s="1872"/>
      <c r="DYJ28" s="1873"/>
      <c r="DYK28" s="1872"/>
      <c r="DYL28" s="1873"/>
      <c r="DYM28" s="1872"/>
      <c r="DYN28" s="1873"/>
      <c r="DYO28" s="1872"/>
      <c r="DYP28" s="1873"/>
      <c r="DYQ28" s="1872"/>
      <c r="DYR28" s="1873"/>
      <c r="DYS28" s="1872"/>
      <c r="DYT28" s="1873"/>
      <c r="DYU28" s="1872"/>
      <c r="DYV28" s="1873"/>
      <c r="DYW28" s="1872"/>
      <c r="DYX28" s="1873"/>
      <c r="DYY28" s="1872"/>
      <c r="DYZ28" s="1873"/>
      <c r="DZA28" s="1872"/>
      <c r="DZB28" s="1873"/>
      <c r="DZC28" s="1872"/>
      <c r="DZD28" s="1873"/>
      <c r="DZE28" s="1872"/>
      <c r="DZF28" s="1873"/>
      <c r="DZG28" s="1872"/>
      <c r="DZH28" s="1873"/>
      <c r="DZI28" s="1872"/>
      <c r="DZJ28" s="1873"/>
      <c r="DZK28" s="1872"/>
      <c r="DZL28" s="1873"/>
      <c r="DZM28" s="1872"/>
      <c r="DZN28" s="1873"/>
      <c r="DZO28" s="1872"/>
      <c r="DZP28" s="1873"/>
      <c r="DZQ28" s="1872"/>
      <c r="DZR28" s="1873"/>
      <c r="DZS28" s="1872"/>
      <c r="DZT28" s="1873"/>
      <c r="DZU28" s="1872"/>
      <c r="DZV28" s="1873"/>
      <c r="DZW28" s="1872"/>
      <c r="DZX28" s="1873"/>
      <c r="DZY28" s="1872"/>
      <c r="DZZ28" s="1873"/>
      <c r="EAA28" s="1872"/>
      <c r="EAB28" s="1873"/>
      <c r="EAC28" s="1872"/>
      <c r="EAD28" s="1873"/>
      <c r="EAE28" s="1872"/>
      <c r="EAF28" s="1873"/>
      <c r="EAG28" s="1872"/>
      <c r="EAH28" s="1873"/>
      <c r="EAI28" s="1872"/>
      <c r="EAJ28" s="1873"/>
      <c r="EAK28" s="1872"/>
      <c r="EAL28" s="1873"/>
      <c r="EAM28" s="1872"/>
      <c r="EAN28" s="1873"/>
      <c r="EAO28" s="1872"/>
      <c r="EAP28" s="1873"/>
      <c r="EAQ28" s="1872"/>
      <c r="EAR28" s="1873"/>
      <c r="EAS28" s="1872"/>
      <c r="EAT28" s="1873"/>
      <c r="EAU28" s="1872"/>
      <c r="EAV28" s="1873"/>
      <c r="EAW28" s="1872"/>
      <c r="EAX28" s="1873"/>
      <c r="EAY28" s="1872"/>
      <c r="EAZ28" s="1873"/>
      <c r="EBA28" s="1872"/>
      <c r="EBB28" s="1873"/>
      <c r="EBC28" s="1872"/>
      <c r="EBD28" s="1873"/>
      <c r="EBE28" s="1872"/>
      <c r="EBF28" s="1873"/>
      <c r="EBG28" s="1872"/>
      <c r="EBH28" s="1873"/>
      <c r="EBI28" s="1872"/>
      <c r="EBJ28" s="1873"/>
      <c r="EBK28" s="1872"/>
      <c r="EBL28" s="1873"/>
      <c r="EBM28" s="1872"/>
      <c r="EBN28" s="1873"/>
      <c r="EBO28" s="1872"/>
      <c r="EBP28" s="1873"/>
      <c r="EBQ28" s="1872"/>
      <c r="EBR28" s="1873"/>
      <c r="EBS28" s="1872"/>
      <c r="EBT28" s="1873"/>
      <c r="EBU28" s="1872"/>
      <c r="EBV28" s="1873"/>
      <c r="EBW28" s="1872"/>
      <c r="EBX28" s="1873"/>
      <c r="EBY28" s="1872"/>
      <c r="EBZ28" s="1873"/>
      <c r="ECA28" s="1872"/>
      <c r="ECB28" s="1873"/>
      <c r="ECC28" s="1872"/>
      <c r="ECD28" s="1873"/>
      <c r="ECE28" s="1872"/>
      <c r="ECF28" s="1873"/>
      <c r="ECG28" s="1872"/>
      <c r="ECH28" s="1873"/>
      <c r="ECI28" s="1872"/>
      <c r="ECJ28" s="1873"/>
      <c r="ECK28" s="1872"/>
      <c r="ECL28" s="1873"/>
      <c r="ECM28" s="1872"/>
      <c r="ECN28" s="1873"/>
      <c r="ECO28" s="1872"/>
      <c r="ECP28" s="1873"/>
      <c r="ECQ28" s="1872"/>
      <c r="ECR28" s="1873"/>
      <c r="ECS28" s="1872"/>
      <c r="ECT28" s="1873"/>
      <c r="ECU28" s="1872"/>
      <c r="ECV28" s="1873"/>
      <c r="ECW28" s="1872"/>
      <c r="ECX28" s="1873"/>
      <c r="ECY28" s="1872"/>
      <c r="ECZ28" s="1873"/>
      <c r="EDA28" s="1872"/>
      <c r="EDB28" s="1873"/>
      <c r="EDC28" s="1872"/>
      <c r="EDD28" s="1873"/>
      <c r="EDE28" s="1872"/>
      <c r="EDF28" s="1873"/>
      <c r="EDG28" s="1872"/>
      <c r="EDH28" s="1873"/>
      <c r="EDI28" s="1872"/>
      <c r="EDJ28" s="1873"/>
      <c r="EDK28" s="1872"/>
      <c r="EDL28" s="1873"/>
      <c r="EDM28" s="1872"/>
      <c r="EDN28" s="1873"/>
      <c r="EDO28" s="1872"/>
      <c r="EDP28" s="1873"/>
      <c r="EDQ28" s="1872"/>
      <c r="EDR28" s="1873"/>
      <c r="EDS28" s="1872"/>
      <c r="EDT28" s="1873"/>
      <c r="EDU28" s="1872"/>
      <c r="EDV28" s="1873"/>
      <c r="EDW28" s="1872"/>
      <c r="EDX28" s="1873"/>
      <c r="EDY28" s="1872"/>
      <c r="EDZ28" s="1873"/>
      <c r="EEA28" s="1872"/>
      <c r="EEB28" s="1873"/>
      <c r="EEC28" s="1872"/>
      <c r="EED28" s="1873"/>
      <c r="EEE28" s="1872"/>
      <c r="EEF28" s="1873"/>
      <c r="EEG28" s="1872"/>
      <c r="EEH28" s="1873"/>
      <c r="EEI28" s="1872"/>
      <c r="EEJ28" s="1873"/>
      <c r="EEK28" s="1872"/>
      <c r="EEL28" s="1873"/>
      <c r="EEM28" s="1872"/>
      <c r="EEN28" s="1873"/>
      <c r="EEO28" s="1872"/>
      <c r="EEP28" s="1873"/>
      <c r="EEQ28" s="1872"/>
      <c r="EER28" s="1873"/>
      <c r="EES28" s="1872"/>
      <c r="EET28" s="1873"/>
      <c r="EEU28" s="1872"/>
      <c r="EEV28" s="1873"/>
      <c r="EEW28" s="1872"/>
      <c r="EEX28" s="1873"/>
      <c r="EEY28" s="1872"/>
      <c r="EEZ28" s="1873"/>
      <c r="EFA28" s="1872"/>
      <c r="EFB28" s="1873"/>
      <c r="EFC28" s="1872"/>
      <c r="EFD28" s="1873"/>
      <c r="EFE28" s="1872"/>
      <c r="EFF28" s="1873"/>
      <c r="EFG28" s="1872"/>
      <c r="EFH28" s="1873"/>
      <c r="EFI28" s="1872"/>
      <c r="EFJ28" s="1873"/>
      <c r="EFK28" s="1872"/>
      <c r="EFL28" s="1873"/>
      <c r="EFM28" s="1872"/>
      <c r="EFN28" s="1873"/>
      <c r="EFO28" s="1872"/>
      <c r="EFP28" s="1873"/>
      <c r="EFQ28" s="1872"/>
      <c r="EFR28" s="1873"/>
      <c r="EFS28" s="1872"/>
      <c r="EFT28" s="1873"/>
      <c r="EFU28" s="1872"/>
      <c r="EFV28" s="1873"/>
      <c r="EFW28" s="1872"/>
      <c r="EFX28" s="1873"/>
      <c r="EFY28" s="1872"/>
      <c r="EFZ28" s="1873"/>
      <c r="EGA28" s="1872"/>
      <c r="EGB28" s="1873"/>
      <c r="EGC28" s="1872"/>
      <c r="EGD28" s="1873"/>
      <c r="EGE28" s="1872"/>
      <c r="EGF28" s="1873"/>
      <c r="EGG28" s="1872"/>
      <c r="EGH28" s="1873"/>
      <c r="EGI28" s="1872"/>
      <c r="EGJ28" s="1873"/>
      <c r="EGK28" s="1872"/>
      <c r="EGL28" s="1873"/>
      <c r="EGM28" s="1872"/>
      <c r="EGN28" s="1873"/>
      <c r="EGO28" s="1872"/>
      <c r="EGP28" s="1873"/>
      <c r="EGQ28" s="1872"/>
      <c r="EGR28" s="1873"/>
      <c r="EGS28" s="1872"/>
      <c r="EGT28" s="1873"/>
      <c r="EGU28" s="1872"/>
      <c r="EGV28" s="1873"/>
      <c r="EGW28" s="1872"/>
      <c r="EGX28" s="1873"/>
      <c r="EGY28" s="1872"/>
      <c r="EGZ28" s="1873"/>
      <c r="EHA28" s="1872"/>
      <c r="EHB28" s="1873"/>
      <c r="EHC28" s="1872"/>
      <c r="EHD28" s="1873"/>
      <c r="EHE28" s="1872"/>
      <c r="EHF28" s="1873"/>
      <c r="EHG28" s="1872"/>
      <c r="EHH28" s="1873"/>
      <c r="EHI28" s="1872"/>
      <c r="EHJ28" s="1873"/>
      <c r="EHK28" s="1872"/>
      <c r="EHL28" s="1873"/>
      <c r="EHM28" s="1872"/>
      <c r="EHN28" s="1873"/>
      <c r="EHO28" s="1872"/>
      <c r="EHP28" s="1873"/>
      <c r="EHQ28" s="1872"/>
      <c r="EHR28" s="1873"/>
      <c r="EHS28" s="1872"/>
      <c r="EHT28" s="1873"/>
      <c r="EHU28" s="1872"/>
      <c r="EHV28" s="1873"/>
      <c r="EHW28" s="1872"/>
      <c r="EHX28" s="1873"/>
      <c r="EHY28" s="1872"/>
      <c r="EHZ28" s="1873"/>
      <c r="EIA28" s="1872"/>
      <c r="EIB28" s="1873"/>
      <c r="EIC28" s="1872"/>
      <c r="EID28" s="1873"/>
      <c r="EIE28" s="1872"/>
      <c r="EIF28" s="1873"/>
      <c r="EIG28" s="1872"/>
      <c r="EIH28" s="1873"/>
      <c r="EII28" s="1872"/>
      <c r="EIJ28" s="1873"/>
      <c r="EIK28" s="1872"/>
      <c r="EIL28" s="1873"/>
      <c r="EIM28" s="1872"/>
      <c r="EIN28" s="1873"/>
      <c r="EIO28" s="1872"/>
      <c r="EIP28" s="1873"/>
      <c r="EIQ28" s="1872"/>
      <c r="EIR28" s="1873"/>
      <c r="EIS28" s="1872"/>
      <c r="EIT28" s="1873"/>
      <c r="EIU28" s="1872"/>
      <c r="EIV28" s="1873"/>
      <c r="EIW28" s="1872"/>
      <c r="EIX28" s="1873"/>
      <c r="EIY28" s="1872"/>
      <c r="EIZ28" s="1873"/>
      <c r="EJA28" s="1872"/>
      <c r="EJB28" s="1873"/>
      <c r="EJC28" s="1872"/>
      <c r="EJD28" s="1873"/>
      <c r="EJE28" s="1872"/>
      <c r="EJF28" s="1873"/>
      <c r="EJG28" s="1872"/>
      <c r="EJH28" s="1873"/>
      <c r="EJI28" s="1872"/>
      <c r="EJJ28" s="1873"/>
      <c r="EJK28" s="1872"/>
      <c r="EJL28" s="1873"/>
      <c r="EJM28" s="1872"/>
      <c r="EJN28" s="1873"/>
      <c r="EJO28" s="1872"/>
      <c r="EJP28" s="1873"/>
      <c r="EJQ28" s="1872"/>
      <c r="EJR28" s="1873"/>
      <c r="EJS28" s="1872"/>
      <c r="EJT28" s="1873"/>
      <c r="EJU28" s="1872"/>
      <c r="EJV28" s="1873"/>
      <c r="EJW28" s="1872"/>
      <c r="EJX28" s="1873"/>
      <c r="EJY28" s="1872"/>
      <c r="EJZ28" s="1873"/>
      <c r="EKA28" s="1872"/>
      <c r="EKB28" s="1873"/>
      <c r="EKC28" s="1872"/>
      <c r="EKD28" s="1873"/>
      <c r="EKE28" s="1872"/>
      <c r="EKF28" s="1873"/>
      <c r="EKG28" s="1872"/>
      <c r="EKH28" s="1873"/>
      <c r="EKI28" s="1872"/>
      <c r="EKJ28" s="1873"/>
      <c r="EKK28" s="1872"/>
      <c r="EKL28" s="1873"/>
      <c r="EKM28" s="1872"/>
      <c r="EKN28" s="1873"/>
      <c r="EKO28" s="1872"/>
      <c r="EKP28" s="1873"/>
      <c r="EKQ28" s="1872"/>
      <c r="EKR28" s="1873"/>
      <c r="EKS28" s="1872"/>
      <c r="EKT28" s="1873"/>
      <c r="EKU28" s="1872"/>
      <c r="EKV28" s="1873"/>
      <c r="EKW28" s="1872"/>
      <c r="EKX28" s="1873"/>
      <c r="EKY28" s="1872"/>
      <c r="EKZ28" s="1873"/>
      <c r="ELA28" s="1872"/>
      <c r="ELB28" s="1873"/>
      <c r="ELC28" s="1872"/>
      <c r="ELD28" s="1873"/>
      <c r="ELE28" s="1872"/>
      <c r="ELF28" s="1873"/>
      <c r="ELG28" s="1872"/>
      <c r="ELH28" s="1873"/>
      <c r="ELI28" s="1872"/>
      <c r="ELJ28" s="1873"/>
      <c r="ELK28" s="1872"/>
      <c r="ELL28" s="1873"/>
      <c r="ELM28" s="1872"/>
      <c r="ELN28" s="1873"/>
      <c r="ELO28" s="1872"/>
      <c r="ELP28" s="1873"/>
      <c r="ELQ28" s="1872"/>
      <c r="ELR28" s="1873"/>
      <c r="ELS28" s="1872"/>
      <c r="ELT28" s="1873"/>
      <c r="ELU28" s="1872"/>
      <c r="ELV28" s="1873"/>
      <c r="ELW28" s="1872"/>
      <c r="ELX28" s="1873"/>
      <c r="ELY28" s="1872"/>
      <c r="ELZ28" s="1873"/>
      <c r="EMA28" s="1872"/>
      <c r="EMB28" s="1873"/>
      <c r="EMC28" s="1872"/>
      <c r="EMD28" s="1873"/>
      <c r="EME28" s="1872"/>
      <c r="EMF28" s="1873"/>
      <c r="EMG28" s="1872"/>
      <c r="EMH28" s="1873"/>
      <c r="EMI28" s="1872"/>
      <c r="EMJ28" s="1873"/>
      <c r="EMK28" s="1872"/>
      <c r="EML28" s="1873"/>
      <c r="EMM28" s="1872"/>
      <c r="EMN28" s="1873"/>
      <c r="EMO28" s="1872"/>
      <c r="EMP28" s="1873"/>
      <c r="EMQ28" s="1872"/>
      <c r="EMR28" s="1873"/>
      <c r="EMS28" s="1872"/>
      <c r="EMT28" s="1873"/>
      <c r="EMU28" s="1872"/>
      <c r="EMV28" s="1873"/>
      <c r="EMW28" s="1872"/>
      <c r="EMX28" s="1873"/>
      <c r="EMY28" s="1872"/>
      <c r="EMZ28" s="1873"/>
      <c r="ENA28" s="1872"/>
      <c r="ENB28" s="1873"/>
      <c r="ENC28" s="1872"/>
      <c r="END28" s="1873"/>
      <c r="ENE28" s="1872"/>
      <c r="ENF28" s="1873"/>
      <c r="ENG28" s="1872"/>
      <c r="ENH28" s="1873"/>
      <c r="ENI28" s="1872"/>
      <c r="ENJ28" s="1873"/>
      <c r="ENK28" s="1872"/>
      <c r="ENL28" s="1873"/>
      <c r="ENM28" s="1872"/>
      <c r="ENN28" s="1873"/>
      <c r="ENO28" s="1872"/>
      <c r="ENP28" s="1873"/>
      <c r="ENQ28" s="1872"/>
      <c r="ENR28" s="1873"/>
      <c r="ENS28" s="1872"/>
      <c r="ENT28" s="1873"/>
      <c r="ENU28" s="1872"/>
      <c r="ENV28" s="1873"/>
      <c r="ENW28" s="1872"/>
      <c r="ENX28" s="1873"/>
      <c r="ENY28" s="1872"/>
      <c r="ENZ28" s="1873"/>
      <c r="EOA28" s="1872"/>
      <c r="EOB28" s="1873"/>
      <c r="EOC28" s="1872"/>
      <c r="EOD28" s="1873"/>
      <c r="EOE28" s="1872"/>
      <c r="EOF28" s="1873"/>
      <c r="EOG28" s="1872"/>
      <c r="EOH28" s="1873"/>
      <c r="EOI28" s="1872"/>
      <c r="EOJ28" s="1873"/>
      <c r="EOK28" s="1872"/>
      <c r="EOL28" s="1873"/>
      <c r="EOM28" s="1872"/>
      <c r="EON28" s="1873"/>
      <c r="EOO28" s="1872"/>
      <c r="EOP28" s="1873"/>
      <c r="EOQ28" s="1872"/>
      <c r="EOR28" s="1873"/>
      <c r="EOS28" s="1872"/>
      <c r="EOT28" s="1873"/>
      <c r="EOU28" s="1872"/>
      <c r="EOV28" s="1873"/>
      <c r="EOW28" s="1872"/>
      <c r="EOX28" s="1873"/>
      <c r="EOY28" s="1872"/>
      <c r="EOZ28" s="1873"/>
      <c r="EPA28" s="1872"/>
      <c r="EPB28" s="1873"/>
      <c r="EPC28" s="1872"/>
      <c r="EPD28" s="1873"/>
      <c r="EPE28" s="1872"/>
      <c r="EPF28" s="1873"/>
      <c r="EPG28" s="1872"/>
      <c r="EPH28" s="1873"/>
      <c r="EPI28" s="1872"/>
      <c r="EPJ28" s="1873"/>
      <c r="EPK28" s="1872"/>
      <c r="EPL28" s="1873"/>
      <c r="EPM28" s="1872"/>
      <c r="EPN28" s="1873"/>
      <c r="EPO28" s="1872"/>
      <c r="EPP28" s="1873"/>
      <c r="EPQ28" s="1872"/>
      <c r="EPR28" s="1873"/>
      <c r="EPS28" s="1872"/>
      <c r="EPT28" s="1873"/>
      <c r="EPU28" s="1872"/>
      <c r="EPV28" s="1873"/>
      <c r="EPW28" s="1872"/>
      <c r="EPX28" s="1873"/>
      <c r="EPY28" s="1872"/>
      <c r="EPZ28" s="1873"/>
      <c r="EQA28" s="1872"/>
      <c r="EQB28" s="1873"/>
      <c r="EQC28" s="1872"/>
      <c r="EQD28" s="1873"/>
      <c r="EQE28" s="1872"/>
      <c r="EQF28" s="1873"/>
      <c r="EQG28" s="1872"/>
      <c r="EQH28" s="1873"/>
      <c r="EQI28" s="1872"/>
      <c r="EQJ28" s="1873"/>
      <c r="EQK28" s="1872"/>
      <c r="EQL28" s="1873"/>
      <c r="EQM28" s="1872"/>
      <c r="EQN28" s="1873"/>
      <c r="EQO28" s="1872"/>
      <c r="EQP28" s="1873"/>
      <c r="EQQ28" s="1872"/>
      <c r="EQR28" s="1873"/>
      <c r="EQS28" s="1872"/>
      <c r="EQT28" s="1873"/>
      <c r="EQU28" s="1872"/>
      <c r="EQV28" s="1873"/>
      <c r="EQW28" s="1872"/>
      <c r="EQX28" s="1873"/>
      <c r="EQY28" s="1872"/>
      <c r="EQZ28" s="1873"/>
      <c r="ERA28" s="1872"/>
      <c r="ERB28" s="1873"/>
      <c r="ERC28" s="1872"/>
      <c r="ERD28" s="1873"/>
      <c r="ERE28" s="1872"/>
      <c r="ERF28" s="1873"/>
      <c r="ERG28" s="1872"/>
      <c r="ERH28" s="1873"/>
      <c r="ERI28" s="1872"/>
      <c r="ERJ28" s="1873"/>
      <c r="ERK28" s="1872"/>
      <c r="ERL28" s="1873"/>
      <c r="ERM28" s="1872"/>
      <c r="ERN28" s="1873"/>
      <c r="ERO28" s="1872"/>
      <c r="ERP28" s="1873"/>
      <c r="ERQ28" s="1872"/>
      <c r="ERR28" s="1873"/>
      <c r="ERS28" s="1872"/>
      <c r="ERT28" s="1873"/>
      <c r="ERU28" s="1872"/>
      <c r="ERV28" s="1873"/>
      <c r="ERW28" s="1872"/>
      <c r="ERX28" s="1873"/>
      <c r="ERY28" s="1872"/>
      <c r="ERZ28" s="1873"/>
      <c r="ESA28" s="1872"/>
      <c r="ESB28" s="1873"/>
      <c r="ESC28" s="1872"/>
      <c r="ESD28" s="1873"/>
      <c r="ESE28" s="1872"/>
      <c r="ESF28" s="1873"/>
      <c r="ESG28" s="1872"/>
      <c r="ESH28" s="1873"/>
      <c r="ESI28" s="1872"/>
      <c r="ESJ28" s="1873"/>
      <c r="ESK28" s="1872"/>
      <c r="ESL28" s="1873"/>
      <c r="ESM28" s="1872"/>
      <c r="ESN28" s="1873"/>
      <c r="ESO28" s="1872"/>
      <c r="ESP28" s="1873"/>
      <c r="ESQ28" s="1872"/>
      <c r="ESR28" s="1873"/>
      <c r="ESS28" s="1872"/>
      <c r="EST28" s="1873"/>
      <c r="ESU28" s="1872"/>
      <c r="ESV28" s="1873"/>
      <c r="ESW28" s="1872"/>
      <c r="ESX28" s="1873"/>
      <c r="ESY28" s="1872"/>
      <c r="ESZ28" s="1873"/>
      <c r="ETA28" s="1872"/>
      <c r="ETB28" s="1873"/>
      <c r="ETC28" s="1872"/>
      <c r="ETD28" s="1873"/>
      <c r="ETE28" s="1872"/>
      <c r="ETF28" s="1873"/>
      <c r="ETG28" s="1872"/>
      <c r="ETH28" s="1873"/>
      <c r="ETI28" s="1872"/>
      <c r="ETJ28" s="1873"/>
      <c r="ETK28" s="1872"/>
      <c r="ETL28" s="1873"/>
      <c r="ETM28" s="1872"/>
      <c r="ETN28" s="1873"/>
      <c r="ETO28" s="1872"/>
      <c r="ETP28" s="1873"/>
      <c r="ETQ28" s="1872"/>
      <c r="ETR28" s="1873"/>
      <c r="ETS28" s="1872"/>
      <c r="ETT28" s="1873"/>
      <c r="ETU28" s="1872"/>
      <c r="ETV28" s="1873"/>
      <c r="ETW28" s="1872"/>
      <c r="ETX28" s="1873"/>
      <c r="ETY28" s="1872"/>
      <c r="ETZ28" s="1873"/>
      <c r="EUA28" s="1872"/>
      <c r="EUB28" s="1873"/>
      <c r="EUC28" s="1872"/>
      <c r="EUD28" s="1873"/>
      <c r="EUE28" s="1872"/>
      <c r="EUF28" s="1873"/>
      <c r="EUG28" s="1872"/>
      <c r="EUH28" s="1873"/>
      <c r="EUI28" s="1872"/>
      <c r="EUJ28" s="1873"/>
      <c r="EUK28" s="1872"/>
      <c r="EUL28" s="1873"/>
      <c r="EUM28" s="1872"/>
      <c r="EUN28" s="1873"/>
      <c r="EUO28" s="1872"/>
      <c r="EUP28" s="1873"/>
      <c r="EUQ28" s="1872"/>
      <c r="EUR28" s="1873"/>
      <c r="EUS28" s="1872"/>
      <c r="EUT28" s="1873"/>
      <c r="EUU28" s="1872"/>
      <c r="EUV28" s="1873"/>
      <c r="EUW28" s="1872"/>
      <c r="EUX28" s="1873"/>
      <c r="EUY28" s="1872"/>
      <c r="EUZ28" s="1873"/>
      <c r="EVA28" s="1872"/>
      <c r="EVB28" s="1873"/>
      <c r="EVC28" s="1872"/>
      <c r="EVD28" s="1873"/>
      <c r="EVE28" s="1872"/>
      <c r="EVF28" s="1873"/>
      <c r="EVG28" s="1872"/>
      <c r="EVH28" s="1873"/>
      <c r="EVI28" s="1872"/>
      <c r="EVJ28" s="1873"/>
      <c r="EVK28" s="1872"/>
      <c r="EVL28" s="1873"/>
      <c r="EVM28" s="1872"/>
      <c r="EVN28" s="1873"/>
      <c r="EVO28" s="1872"/>
      <c r="EVP28" s="1873"/>
      <c r="EVQ28" s="1872"/>
      <c r="EVR28" s="1873"/>
      <c r="EVS28" s="1872"/>
      <c r="EVT28" s="1873"/>
      <c r="EVU28" s="1872"/>
      <c r="EVV28" s="1873"/>
      <c r="EVW28" s="1872"/>
      <c r="EVX28" s="1873"/>
      <c r="EVY28" s="1872"/>
      <c r="EVZ28" s="1873"/>
      <c r="EWA28" s="1872"/>
      <c r="EWB28" s="1873"/>
      <c r="EWC28" s="1872"/>
      <c r="EWD28" s="1873"/>
      <c r="EWE28" s="1872"/>
      <c r="EWF28" s="1873"/>
      <c r="EWG28" s="1872"/>
      <c r="EWH28" s="1873"/>
      <c r="EWI28" s="1872"/>
      <c r="EWJ28" s="1873"/>
      <c r="EWK28" s="1872"/>
      <c r="EWL28" s="1873"/>
      <c r="EWM28" s="1872"/>
      <c r="EWN28" s="1873"/>
      <c r="EWO28" s="1872"/>
      <c r="EWP28" s="1873"/>
      <c r="EWQ28" s="1872"/>
      <c r="EWR28" s="1873"/>
      <c r="EWS28" s="1872"/>
      <c r="EWT28" s="1873"/>
      <c r="EWU28" s="1872"/>
      <c r="EWV28" s="1873"/>
      <c r="EWW28" s="1872"/>
      <c r="EWX28" s="1873"/>
      <c r="EWY28" s="1872"/>
      <c r="EWZ28" s="1873"/>
      <c r="EXA28" s="1872"/>
      <c r="EXB28" s="1873"/>
      <c r="EXC28" s="1872"/>
      <c r="EXD28" s="1873"/>
      <c r="EXE28" s="1872"/>
      <c r="EXF28" s="1873"/>
      <c r="EXG28" s="1872"/>
      <c r="EXH28" s="1873"/>
      <c r="EXI28" s="1872"/>
      <c r="EXJ28" s="1873"/>
      <c r="EXK28" s="1872"/>
      <c r="EXL28" s="1873"/>
      <c r="EXM28" s="1872"/>
      <c r="EXN28" s="1873"/>
      <c r="EXO28" s="1872"/>
      <c r="EXP28" s="1873"/>
      <c r="EXQ28" s="1872"/>
      <c r="EXR28" s="1873"/>
      <c r="EXS28" s="1872"/>
      <c r="EXT28" s="1873"/>
      <c r="EXU28" s="1872"/>
      <c r="EXV28" s="1873"/>
      <c r="EXW28" s="1872"/>
      <c r="EXX28" s="1873"/>
      <c r="EXY28" s="1872"/>
      <c r="EXZ28" s="1873"/>
      <c r="EYA28" s="1872"/>
      <c r="EYB28" s="1873"/>
      <c r="EYC28" s="1872"/>
      <c r="EYD28" s="1873"/>
      <c r="EYE28" s="1872"/>
      <c r="EYF28" s="1873"/>
      <c r="EYG28" s="1872"/>
      <c r="EYH28" s="1873"/>
      <c r="EYI28" s="1872"/>
      <c r="EYJ28" s="1873"/>
      <c r="EYK28" s="1872"/>
      <c r="EYL28" s="1873"/>
      <c r="EYM28" s="1872"/>
      <c r="EYN28" s="1873"/>
      <c r="EYO28" s="1872"/>
      <c r="EYP28" s="1873"/>
      <c r="EYQ28" s="1872"/>
      <c r="EYR28" s="1873"/>
      <c r="EYS28" s="1872"/>
      <c r="EYT28" s="1873"/>
      <c r="EYU28" s="1872"/>
      <c r="EYV28" s="1873"/>
      <c r="EYW28" s="1872"/>
      <c r="EYX28" s="1873"/>
      <c r="EYY28" s="1872"/>
      <c r="EYZ28" s="1873"/>
      <c r="EZA28" s="1872"/>
      <c r="EZB28" s="1873"/>
      <c r="EZC28" s="1872"/>
      <c r="EZD28" s="1873"/>
      <c r="EZE28" s="1872"/>
      <c r="EZF28" s="1873"/>
      <c r="EZG28" s="1872"/>
      <c r="EZH28" s="1873"/>
      <c r="EZI28" s="1872"/>
      <c r="EZJ28" s="1873"/>
      <c r="EZK28" s="1872"/>
      <c r="EZL28" s="1873"/>
      <c r="EZM28" s="1872"/>
      <c r="EZN28" s="1873"/>
      <c r="EZO28" s="1872"/>
      <c r="EZP28" s="1873"/>
      <c r="EZQ28" s="1872"/>
      <c r="EZR28" s="1873"/>
      <c r="EZS28" s="1872"/>
      <c r="EZT28" s="1873"/>
      <c r="EZU28" s="1872"/>
      <c r="EZV28" s="1873"/>
      <c r="EZW28" s="1872"/>
      <c r="EZX28" s="1873"/>
      <c r="EZY28" s="1872"/>
      <c r="EZZ28" s="1873"/>
      <c r="FAA28" s="1872"/>
      <c r="FAB28" s="1873"/>
      <c r="FAC28" s="1872"/>
      <c r="FAD28" s="1873"/>
      <c r="FAE28" s="1872"/>
      <c r="FAF28" s="1873"/>
      <c r="FAG28" s="1872"/>
      <c r="FAH28" s="1873"/>
      <c r="FAI28" s="1872"/>
      <c r="FAJ28" s="1873"/>
      <c r="FAK28" s="1872"/>
      <c r="FAL28" s="1873"/>
      <c r="FAM28" s="1872"/>
      <c r="FAN28" s="1873"/>
      <c r="FAO28" s="1872"/>
      <c r="FAP28" s="1873"/>
      <c r="FAQ28" s="1872"/>
      <c r="FAR28" s="1873"/>
      <c r="FAS28" s="1872"/>
      <c r="FAT28" s="1873"/>
      <c r="FAU28" s="1872"/>
      <c r="FAV28" s="1873"/>
      <c r="FAW28" s="1872"/>
      <c r="FAX28" s="1873"/>
      <c r="FAY28" s="1872"/>
      <c r="FAZ28" s="1873"/>
      <c r="FBA28" s="1872"/>
      <c r="FBB28" s="1873"/>
      <c r="FBC28" s="1872"/>
      <c r="FBD28" s="1873"/>
      <c r="FBE28" s="1872"/>
      <c r="FBF28" s="1873"/>
      <c r="FBG28" s="1872"/>
      <c r="FBH28" s="1873"/>
      <c r="FBI28" s="1872"/>
      <c r="FBJ28" s="1873"/>
      <c r="FBK28" s="1872"/>
      <c r="FBL28" s="1873"/>
      <c r="FBM28" s="1872"/>
      <c r="FBN28" s="1873"/>
      <c r="FBO28" s="1872"/>
      <c r="FBP28" s="1873"/>
      <c r="FBQ28" s="1872"/>
      <c r="FBR28" s="1873"/>
      <c r="FBS28" s="1872"/>
      <c r="FBT28" s="1873"/>
      <c r="FBU28" s="1872"/>
      <c r="FBV28" s="1873"/>
      <c r="FBW28" s="1872"/>
      <c r="FBX28" s="1873"/>
      <c r="FBY28" s="1872"/>
      <c r="FBZ28" s="1873"/>
      <c r="FCA28" s="1872"/>
      <c r="FCB28" s="1873"/>
      <c r="FCC28" s="1872"/>
      <c r="FCD28" s="1873"/>
      <c r="FCE28" s="1872"/>
      <c r="FCF28" s="1873"/>
      <c r="FCG28" s="1872"/>
      <c r="FCH28" s="1873"/>
      <c r="FCI28" s="1872"/>
      <c r="FCJ28" s="1873"/>
      <c r="FCK28" s="1872"/>
      <c r="FCL28" s="1873"/>
      <c r="FCM28" s="1872"/>
      <c r="FCN28" s="1873"/>
      <c r="FCO28" s="1872"/>
      <c r="FCP28" s="1873"/>
      <c r="FCQ28" s="1872"/>
      <c r="FCR28" s="1873"/>
      <c r="FCS28" s="1872"/>
      <c r="FCT28" s="1873"/>
      <c r="FCU28" s="1872"/>
      <c r="FCV28" s="1873"/>
      <c r="FCW28" s="1872"/>
      <c r="FCX28" s="1873"/>
      <c r="FCY28" s="1872"/>
      <c r="FCZ28" s="1873"/>
      <c r="FDA28" s="1872"/>
      <c r="FDB28" s="1873"/>
      <c r="FDC28" s="1872"/>
      <c r="FDD28" s="1873"/>
      <c r="FDE28" s="1872"/>
      <c r="FDF28" s="1873"/>
      <c r="FDG28" s="1872"/>
      <c r="FDH28" s="1873"/>
      <c r="FDI28" s="1872"/>
      <c r="FDJ28" s="1873"/>
      <c r="FDK28" s="1872"/>
      <c r="FDL28" s="1873"/>
      <c r="FDM28" s="1872"/>
      <c r="FDN28" s="1873"/>
      <c r="FDO28" s="1872"/>
      <c r="FDP28" s="1873"/>
      <c r="FDQ28" s="1872"/>
      <c r="FDR28" s="1873"/>
      <c r="FDS28" s="1872"/>
      <c r="FDT28" s="1873"/>
      <c r="FDU28" s="1872"/>
      <c r="FDV28" s="1873"/>
      <c r="FDW28" s="1872"/>
      <c r="FDX28" s="1873"/>
      <c r="FDY28" s="1872"/>
      <c r="FDZ28" s="1873"/>
      <c r="FEA28" s="1872"/>
      <c r="FEB28" s="1873"/>
      <c r="FEC28" s="1872"/>
      <c r="FED28" s="1873"/>
      <c r="FEE28" s="1872"/>
      <c r="FEF28" s="1873"/>
      <c r="FEG28" s="1872"/>
      <c r="FEH28" s="1873"/>
      <c r="FEI28" s="1872"/>
      <c r="FEJ28" s="1873"/>
      <c r="FEK28" s="1872"/>
      <c r="FEL28" s="1873"/>
      <c r="FEM28" s="1872"/>
      <c r="FEN28" s="1873"/>
      <c r="FEO28" s="1872"/>
      <c r="FEP28" s="1873"/>
      <c r="FEQ28" s="1872"/>
      <c r="FER28" s="1873"/>
      <c r="FES28" s="1872"/>
      <c r="FET28" s="1873"/>
      <c r="FEU28" s="1872"/>
      <c r="FEV28" s="1873"/>
      <c r="FEW28" s="1872"/>
      <c r="FEX28" s="1873"/>
      <c r="FEY28" s="1872"/>
      <c r="FEZ28" s="1873"/>
      <c r="FFA28" s="1872"/>
      <c r="FFB28" s="1873"/>
      <c r="FFC28" s="1872"/>
      <c r="FFD28" s="1873"/>
      <c r="FFE28" s="1872"/>
      <c r="FFF28" s="1873"/>
      <c r="FFG28" s="1872"/>
      <c r="FFH28" s="1873"/>
      <c r="FFI28" s="1872"/>
      <c r="FFJ28" s="1873"/>
      <c r="FFK28" s="1872"/>
      <c r="FFL28" s="1873"/>
      <c r="FFM28" s="1872"/>
      <c r="FFN28" s="1873"/>
      <c r="FFO28" s="1872"/>
      <c r="FFP28" s="1873"/>
      <c r="FFQ28" s="1872"/>
      <c r="FFR28" s="1873"/>
      <c r="FFS28" s="1872"/>
      <c r="FFT28" s="1873"/>
      <c r="FFU28" s="1872"/>
      <c r="FFV28" s="1873"/>
      <c r="FFW28" s="1872"/>
      <c r="FFX28" s="1873"/>
      <c r="FFY28" s="1872"/>
      <c r="FFZ28" s="1873"/>
      <c r="FGA28" s="1872"/>
      <c r="FGB28" s="1873"/>
      <c r="FGC28" s="1872"/>
      <c r="FGD28" s="1873"/>
      <c r="FGE28" s="1872"/>
      <c r="FGF28" s="1873"/>
      <c r="FGG28" s="1872"/>
      <c r="FGH28" s="1873"/>
      <c r="FGI28" s="1872"/>
      <c r="FGJ28" s="1873"/>
      <c r="FGK28" s="1872"/>
      <c r="FGL28" s="1873"/>
      <c r="FGM28" s="1872"/>
      <c r="FGN28" s="1873"/>
      <c r="FGO28" s="1872"/>
      <c r="FGP28" s="1873"/>
      <c r="FGQ28" s="1872"/>
      <c r="FGR28" s="1873"/>
      <c r="FGS28" s="1872"/>
      <c r="FGT28" s="1873"/>
      <c r="FGU28" s="1872"/>
      <c r="FGV28" s="1873"/>
      <c r="FGW28" s="1872"/>
      <c r="FGX28" s="1873"/>
      <c r="FGY28" s="1872"/>
      <c r="FGZ28" s="1873"/>
      <c r="FHA28" s="1872"/>
      <c r="FHB28" s="1873"/>
      <c r="FHC28" s="1872"/>
      <c r="FHD28" s="1873"/>
      <c r="FHE28" s="1872"/>
      <c r="FHF28" s="1873"/>
      <c r="FHG28" s="1872"/>
      <c r="FHH28" s="1873"/>
      <c r="FHI28" s="1872"/>
      <c r="FHJ28" s="1873"/>
      <c r="FHK28" s="1872"/>
      <c r="FHL28" s="1873"/>
      <c r="FHM28" s="1872"/>
      <c r="FHN28" s="1873"/>
      <c r="FHO28" s="1872"/>
      <c r="FHP28" s="1873"/>
      <c r="FHQ28" s="1872"/>
      <c r="FHR28" s="1873"/>
      <c r="FHS28" s="1872"/>
      <c r="FHT28" s="1873"/>
      <c r="FHU28" s="1872"/>
      <c r="FHV28" s="1873"/>
      <c r="FHW28" s="1872"/>
      <c r="FHX28" s="1873"/>
      <c r="FHY28" s="1872"/>
      <c r="FHZ28" s="1873"/>
      <c r="FIA28" s="1872"/>
      <c r="FIB28" s="1873"/>
      <c r="FIC28" s="1872"/>
      <c r="FID28" s="1873"/>
      <c r="FIE28" s="1872"/>
      <c r="FIF28" s="1873"/>
      <c r="FIG28" s="1872"/>
      <c r="FIH28" s="1873"/>
      <c r="FII28" s="1872"/>
      <c r="FIJ28" s="1873"/>
      <c r="FIK28" s="1872"/>
      <c r="FIL28" s="1873"/>
      <c r="FIM28" s="1872"/>
      <c r="FIN28" s="1873"/>
      <c r="FIO28" s="1872"/>
      <c r="FIP28" s="1873"/>
      <c r="FIQ28" s="1872"/>
      <c r="FIR28" s="1873"/>
      <c r="FIS28" s="1872"/>
      <c r="FIT28" s="1873"/>
      <c r="FIU28" s="1872"/>
      <c r="FIV28" s="1873"/>
      <c r="FIW28" s="1872"/>
      <c r="FIX28" s="1873"/>
      <c r="FIY28" s="1872"/>
      <c r="FIZ28" s="1873"/>
      <c r="FJA28" s="1872"/>
      <c r="FJB28" s="1873"/>
      <c r="FJC28" s="1872"/>
      <c r="FJD28" s="1873"/>
      <c r="FJE28" s="1872"/>
      <c r="FJF28" s="1873"/>
      <c r="FJG28" s="1872"/>
      <c r="FJH28" s="1873"/>
      <c r="FJI28" s="1872"/>
      <c r="FJJ28" s="1873"/>
      <c r="FJK28" s="1872"/>
      <c r="FJL28" s="1873"/>
      <c r="FJM28" s="1872"/>
      <c r="FJN28" s="1873"/>
      <c r="FJO28" s="1872"/>
      <c r="FJP28" s="1873"/>
      <c r="FJQ28" s="1872"/>
      <c r="FJR28" s="1873"/>
      <c r="FJS28" s="1872"/>
      <c r="FJT28" s="1873"/>
      <c r="FJU28" s="1872"/>
      <c r="FJV28" s="1873"/>
      <c r="FJW28" s="1872"/>
      <c r="FJX28" s="1873"/>
      <c r="FJY28" s="1872"/>
      <c r="FJZ28" s="1873"/>
      <c r="FKA28" s="1872"/>
      <c r="FKB28" s="1873"/>
      <c r="FKC28" s="1872"/>
      <c r="FKD28" s="1873"/>
      <c r="FKE28" s="1872"/>
      <c r="FKF28" s="1873"/>
      <c r="FKG28" s="1872"/>
      <c r="FKH28" s="1873"/>
      <c r="FKI28" s="1872"/>
      <c r="FKJ28" s="1873"/>
      <c r="FKK28" s="1872"/>
      <c r="FKL28" s="1873"/>
      <c r="FKM28" s="1872"/>
      <c r="FKN28" s="1873"/>
      <c r="FKO28" s="1872"/>
      <c r="FKP28" s="1873"/>
      <c r="FKQ28" s="1872"/>
      <c r="FKR28" s="1873"/>
      <c r="FKS28" s="1872"/>
      <c r="FKT28" s="1873"/>
      <c r="FKU28" s="1872"/>
      <c r="FKV28" s="1873"/>
      <c r="FKW28" s="1872"/>
      <c r="FKX28" s="1873"/>
      <c r="FKY28" s="1872"/>
      <c r="FKZ28" s="1873"/>
      <c r="FLA28" s="1872"/>
      <c r="FLB28" s="1873"/>
      <c r="FLC28" s="1872"/>
      <c r="FLD28" s="1873"/>
      <c r="FLE28" s="1872"/>
      <c r="FLF28" s="1873"/>
      <c r="FLG28" s="1872"/>
      <c r="FLH28" s="1873"/>
      <c r="FLI28" s="1872"/>
      <c r="FLJ28" s="1873"/>
      <c r="FLK28" s="1872"/>
      <c r="FLL28" s="1873"/>
      <c r="FLM28" s="1872"/>
      <c r="FLN28" s="1873"/>
      <c r="FLO28" s="1872"/>
      <c r="FLP28" s="1873"/>
      <c r="FLQ28" s="1872"/>
      <c r="FLR28" s="1873"/>
      <c r="FLS28" s="1872"/>
      <c r="FLT28" s="1873"/>
      <c r="FLU28" s="1872"/>
      <c r="FLV28" s="1873"/>
      <c r="FLW28" s="1872"/>
      <c r="FLX28" s="1873"/>
      <c r="FLY28" s="1872"/>
      <c r="FLZ28" s="1873"/>
      <c r="FMA28" s="1872"/>
      <c r="FMB28" s="1873"/>
      <c r="FMC28" s="1872"/>
      <c r="FMD28" s="1873"/>
      <c r="FME28" s="1872"/>
      <c r="FMF28" s="1873"/>
      <c r="FMG28" s="1872"/>
      <c r="FMH28" s="1873"/>
      <c r="FMI28" s="1872"/>
      <c r="FMJ28" s="1873"/>
      <c r="FMK28" s="1872"/>
      <c r="FML28" s="1873"/>
      <c r="FMM28" s="1872"/>
      <c r="FMN28" s="1873"/>
      <c r="FMO28" s="1872"/>
      <c r="FMP28" s="1873"/>
      <c r="FMQ28" s="1872"/>
      <c r="FMR28" s="1873"/>
      <c r="FMS28" s="1872"/>
      <c r="FMT28" s="1873"/>
      <c r="FMU28" s="1872"/>
      <c r="FMV28" s="1873"/>
      <c r="FMW28" s="1872"/>
      <c r="FMX28" s="1873"/>
      <c r="FMY28" s="1872"/>
      <c r="FMZ28" s="1873"/>
      <c r="FNA28" s="1872"/>
      <c r="FNB28" s="1873"/>
      <c r="FNC28" s="1872"/>
      <c r="FND28" s="1873"/>
      <c r="FNE28" s="1872"/>
      <c r="FNF28" s="1873"/>
      <c r="FNG28" s="1872"/>
      <c r="FNH28" s="1873"/>
      <c r="FNI28" s="1872"/>
      <c r="FNJ28" s="1873"/>
      <c r="FNK28" s="1872"/>
      <c r="FNL28" s="1873"/>
      <c r="FNM28" s="1872"/>
      <c r="FNN28" s="1873"/>
      <c r="FNO28" s="1872"/>
      <c r="FNP28" s="1873"/>
      <c r="FNQ28" s="1872"/>
      <c r="FNR28" s="1873"/>
      <c r="FNS28" s="1872"/>
      <c r="FNT28" s="1873"/>
      <c r="FNU28" s="1872"/>
      <c r="FNV28" s="1873"/>
      <c r="FNW28" s="1872"/>
      <c r="FNX28" s="1873"/>
      <c r="FNY28" s="1872"/>
      <c r="FNZ28" s="1873"/>
      <c r="FOA28" s="1872"/>
      <c r="FOB28" s="1873"/>
      <c r="FOC28" s="1872"/>
      <c r="FOD28" s="1873"/>
      <c r="FOE28" s="1872"/>
      <c r="FOF28" s="1873"/>
      <c r="FOG28" s="1872"/>
      <c r="FOH28" s="1873"/>
      <c r="FOI28" s="1872"/>
      <c r="FOJ28" s="1873"/>
      <c r="FOK28" s="1872"/>
      <c r="FOL28" s="1873"/>
      <c r="FOM28" s="1872"/>
      <c r="FON28" s="1873"/>
      <c r="FOO28" s="1872"/>
      <c r="FOP28" s="1873"/>
      <c r="FOQ28" s="1872"/>
      <c r="FOR28" s="1873"/>
      <c r="FOS28" s="1872"/>
      <c r="FOT28" s="1873"/>
      <c r="FOU28" s="1872"/>
      <c r="FOV28" s="1873"/>
      <c r="FOW28" s="1872"/>
      <c r="FOX28" s="1873"/>
      <c r="FOY28" s="1872"/>
      <c r="FOZ28" s="1873"/>
      <c r="FPA28" s="1872"/>
      <c r="FPB28" s="1873"/>
      <c r="FPC28" s="1872"/>
      <c r="FPD28" s="1873"/>
      <c r="FPE28" s="1872"/>
      <c r="FPF28" s="1873"/>
      <c r="FPG28" s="1872"/>
      <c r="FPH28" s="1873"/>
      <c r="FPI28" s="1872"/>
      <c r="FPJ28" s="1873"/>
      <c r="FPK28" s="1872"/>
      <c r="FPL28" s="1873"/>
      <c r="FPM28" s="1872"/>
      <c r="FPN28" s="1873"/>
      <c r="FPO28" s="1872"/>
      <c r="FPP28" s="1873"/>
      <c r="FPQ28" s="1872"/>
      <c r="FPR28" s="1873"/>
      <c r="FPS28" s="1872"/>
      <c r="FPT28" s="1873"/>
      <c r="FPU28" s="1872"/>
      <c r="FPV28" s="1873"/>
      <c r="FPW28" s="1872"/>
      <c r="FPX28" s="1873"/>
      <c r="FPY28" s="1872"/>
      <c r="FPZ28" s="1873"/>
      <c r="FQA28" s="1872"/>
      <c r="FQB28" s="1873"/>
      <c r="FQC28" s="1872"/>
      <c r="FQD28" s="1873"/>
      <c r="FQE28" s="1872"/>
      <c r="FQF28" s="1873"/>
      <c r="FQG28" s="1872"/>
      <c r="FQH28" s="1873"/>
      <c r="FQI28" s="1872"/>
      <c r="FQJ28" s="1873"/>
      <c r="FQK28" s="1872"/>
      <c r="FQL28" s="1873"/>
      <c r="FQM28" s="1872"/>
      <c r="FQN28" s="1873"/>
      <c r="FQO28" s="1872"/>
      <c r="FQP28" s="1873"/>
      <c r="FQQ28" s="1872"/>
      <c r="FQR28" s="1873"/>
      <c r="FQS28" s="1872"/>
      <c r="FQT28" s="1873"/>
      <c r="FQU28" s="1872"/>
      <c r="FQV28" s="1873"/>
      <c r="FQW28" s="1872"/>
      <c r="FQX28" s="1873"/>
      <c r="FQY28" s="1872"/>
      <c r="FQZ28" s="1873"/>
      <c r="FRA28" s="1872"/>
      <c r="FRB28" s="1873"/>
      <c r="FRC28" s="1872"/>
      <c r="FRD28" s="1873"/>
      <c r="FRE28" s="1872"/>
      <c r="FRF28" s="1873"/>
      <c r="FRG28" s="1872"/>
      <c r="FRH28" s="1873"/>
      <c r="FRI28" s="1872"/>
      <c r="FRJ28" s="1873"/>
      <c r="FRK28" s="1872"/>
      <c r="FRL28" s="1873"/>
      <c r="FRM28" s="1872"/>
      <c r="FRN28" s="1873"/>
      <c r="FRO28" s="1872"/>
      <c r="FRP28" s="1873"/>
      <c r="FRQ28" s="1872"/>
      <c r="FRR28" s="1873"/>
      <c r="FRS28" s="1872"/>
      <c r="FRT28" s="1873"/>
      <c r="FRU28" s="1872"/>
      <c r="FRV28" s="1873"/>
      <c r="FRW28" s="1872"/>
      <c r="FRX28" s="1873"/>
      <c r="FRY28" s="1872"/>
      <c r="FRZ28" s="1873"/>
      <c r="FSA28" s="1872"/>
      <c r="FSB28" s="1873"/>
      <c r="FSC28" s="1872"/>
      <c r="FSD28" s="1873"/>
      <c r="FSE28" s="1872"/>
      <c r="FSF28" s="1873"/>
      <c r="FSG28" s="1872"/>
      <c r="FSH28" s="1873"/>
      <c r="FSI28" s="1872"/>
      <c r="FSJ28" s="1873"/>
      <c r="FSK28" s="1872"/>
      <c r="FSL28" s="1873"/>
      <c r="FSM28" s="1872"/>
      <c r="FSN28" s="1873"/>
      <c r="FSO28" s="1872"/>
      <c r="FSP28" s="1873"/>
      <c r="FSQ28" s="1872"/>
      <c r="FSR28" s="1873"/>
      <c r="FSS28" s="1872"/>
      <c r="FST28" s="1873"/>
      <c r="FSU28" s="1872"/>
      <c r="FSV28" s="1873"/>
      <c r="FSW28" s="1872"/>
      <c r="FSX28" s="1873"/>
      <c r="FSY28" s="1872"/>
      <c r="FSZ28" s="1873"/>
      <c r="FTA28" s="1872"/>
      <c r="FTB28" s="1873"/>
      <c r="FTC28" s="1872"/>
      <c r="FTD28" s="1873"/>
      <c r="FTE28" s="1872"/>
      <c r="FTF28" s="1873"/>
      <c r="FTG28" s="1872"/>
      <c r="FTH28" s="1873"/>
      <c r="FTI28" s="1872"/>
      <c r="FTJ28" s="1873"/>
      <c r="FTK28" s="1872"/>
      <c r="FTL28" s="1873"/>
      <c r="FTM28" s="1872"/>
      <c r="FTN28" s="1873"/>
      <c r="FTO28" s="1872"/>
      <c r="FTP28" s="1873"/>
      <c r="FTQ28" s="1872"/>
      <c r="FTR28" s="1873"/>
      <c r="FTS28" s="1872"/>
      <c r="FTT28" s="1873"/>
      <c r="FTU28" s="1872"/>
      <c r="FTV28" s="1873"/>
      <c r="FTW28" s="1872"/>
      <c r="FTX28" s="1873"/>
      <c r="FTY28" s="1872"/>
      <c r="FTZ28" s="1873"/>
      <c r="FUA28" s="1872"/>
      <c r="FUB28" s="1873"/>
      <c r="FUC28" s="1872"/>
      <c r="FUD28" s="1873"/>
      <c r="FUE28" s="1872"/>
      <c r="FUF28" s="1873"/>
      <c r="FUG28" s="1872"/>
      <c r="FUH28" s="1873"/>
      <c r="FUI28" s="1872"/>
      <c r="FUJ28" s="1873"/>
      <c r="FUK28" s="1872"/>
      <c r="FUL28" s="1873"/>
      <c r="FUM28" s="1872"/>
      <c r="FUN28" s="1873"/>
      <c r="FUO28" s="1872"/>
      <c r="FUP28" s="1873"/>
      <c r="FUQ28" s="1872"/>
      <c r="FUR28" s="1873"/>
      <c r="FUS28" s="1872"/>
      <c r="FUT28" s="1873"/>
      <c r="FUU28" s="1872"/>
      <c r="FUV28" s="1873"/>
      <c r="FUW28" s="1872"/>
      <c r="FUX28" s="1873"/>
      <c r="FUY28" s="1872"/>
      <c r="FUZ28" s="1873"/>
      <c r="FVA28" s="1872"/>
      <c r="FVB28" s="1873"/>
      <c r="FVC28" s="1872"/>
      <c r="FVD28" s="1873"/>
      <c r="FVE28" s="1872"/>
      <c r="FVF28" s="1873"/>
      <c r="FVG28" s="1872"/>
      <c r="FVH28" s="1873"/>
      <c r="FVI28" s="1872"/>
      <c r="FVJ28" s="1873"/>
      <c r="FVK28" s="1872"/>
      <c r="FVL28" s="1873"/>
      <c r="FVM28" s="1872"/>
      <c r="FVN28" s="1873"/>
      <c r="FVO28" s="1872"/>
      <c r="FVP28" s="1873"/>
      <c r="FVQ28" s="1872"/>
      <c r="FVR28" s="1873"/>
      <c r="FVS28" s="1872"/>
      <c r="FVT28" s="1873"/>
      <c r="FVU28" s="1872"/>
      <c r="FVV28" s="1873"/>
      <c r="FVW28" s="1872"/>
      <c r="FVX28" s="1873"/>
      <c r="FVY28" s="1872"/>
      <c r="FVZ28" s="1873"/>
      <c r="FWA28" s="1872"/>
      <c r="FWB28" s="1873"/>
      <c r="FWC28" s="1872"/>
      <c r="FWD28" s="1873"/>
      <c r="FWE28" s="1872"/>
      <c r="FWF28" s="1873"/>
      <c r="FWG28" s="1872"/>
      <c r="FWH28" s="1873"/>
      <c r="FWI28" s="1872"/>
      <c r="FWJ28" s="1873"/>
      <c r="FWK28" s="1872"/>
      <c r="FWL28" s="1873"/>
      <c r="FWM28" s="1872"/>
      <c r="FWN28" s="1873"/>
      <c r="FWO28" s="1872"/>
      <c r="FWP28" s="1873"/>
      <c r="FWQ28" s="1872"/>
      <c r="FWR28" s="1873"/>
      <c r="FWS28" s="1872"/>
      <c r="FWT28" s="1873"/>
      <c r="FWU28" s="1872"/>
      <c r="FWV28" s="1873"/>
      <c r="FWW28" s="1872"/>
      <c r="FWX28" s="1873"/>
      <c r="FWY28" s="1872"/>
      <c r="FWZ28" s="1873"/>
      <c r="FXA28" s="1872"/>
      <c r="FXB28" s="1873"/>
      <c r="FXC28" s="1872"/>
      <c r="FXD28" s="1873"/>
      <c r="FXE28" s="1872"/>
      <c r="FXF28" s="1873"/>
      <c r="FXG28" s="1872"/>
      <c r="FXH28" s="1873"/>
      <c r="FXI28" s="1872"/>
      <c r="FXJ28" s="1873"/>
      <c r="FXK28" s="1872"/>
      <c r="FXL28" s="1873"/>
      <c r="FXM28" s="1872"/>
      <c r="FXN28" s="1873"/>
      <c r="FXO28" s="1872"/>
      <c r="FXP28" s="1873"/>
      <c r="FXQ28" s="1872"/>
      <c r="FXR28" s="1873"/>
      <c r="FXS28" s="1872"/>
      <c r="FXT28" s="1873"/>
      <c r="FXU28" s="1872"/>
      <c r="FXV28" s="1873"/>
      <c r="FXW28" s="1872"/>
      <c r="FXX28" s="1873"/>
      <c r="FXY28" s="1872"/>
      <c r="FXZ28" s="1873"/>
      <c r="FYA28" s="1872"/>
      <c r="FYB28" s="1873"/>
      <c r="FYC28" s="1872"/>
      <c r="FYD28" s="1873"/>
      <c r="FYE28" s="1872"/>
      <c r="FYF28" s="1873"/>
      <c r="FYG28" s="1872"/>
      <c r="FYH28" s="1873"/>
      <c r="FYI28" s="1872"/>
      <c r="FYJ28" s="1873"/>
      <c r="FYK28" s="1872"/>
      <c r="FYL28" s="1873"/>
      <c r="FYM28" s="1872"/>
      <c r="FYN28" s="1873"/>
      <c r="FYO28" s="1872"/>
      <c r="FYP28" s="1873"/>
      <c r="FYQ28" s="1872"/>
      <c r="FYR28" s="1873"/>
      <c r="FYS28" s="1872"/>
      <c r="FYT28" s="1873"/>
      <c r="FYU28" s="1872"/>
      <c r="FYV28" s="1873"/>
      <c r="FYW28" s="1872"/>
      <c r="FYX28" s="1873"/>
      <c r="FYY28" s="1872"/>
      <c r="FYZ28" s="1873"/>
      <c r="FZA28" s="1872"/>
      <c r="FZB28" s="1873"/>
      <c r="FZC28" s="1872"/>
      <c r="FZD28" s="1873"/>
      <c r="FZE28" s="1872"/>
      <c r="FZF28" s="1873"/>
      <c r="FZG28" s="1872"/>
      <c r="FZH28" s="1873"/>
      <c r="FZI28" s="1872"/>
      <c r="FZJ28" s="1873"/>
      <c r="FZK28" s="1872"/>
      <c r="FZL28" s="1873"/>
      <c r="FZM28" s="1872"/>
      <c r="FZN28" s="1873"/>
      <c r="FZO28" s="1872"/>
      <c r="FZP28" s="1873"/>
      <c r="FZQ28" s="1872"/>
      <c r="FZR28" s="1873"/>
      <c r="FZS28" s="1872"/>
      <c r="FZT28" s="1873"/>
      <c r="FZU28" s="1872"/>
      <c r="FZV28" s="1873"/>
      <c r="FZW28" s="1872"/>
      <c r="FZX28" s="1873"/>
      <c r="FZY28" s="1872"/>
      <c r="FZZ28" s="1873"/>
      <c r="GAA28" s="1872"/>
      <c r="GAB28" s="1873"/>
      <c r="GAC28" s="1872"/>
      <c r="GAD28" s="1873"/>
      <c r="GAE28" s="1872"/>
      <c r="GAF28" s="1873"/>
      <c r="GAG28" s="1872"/>
      <c r="GAH28" s="1873"/>
      <c r="GAI28" s="1872"/>
      <c r="GAJ28" s="1873"/>
      <c r="GAK28" s="1872"/>
      <c r="GAL28" s="1873"/>
      <c r="GAM28" s="1872"/>
      <c r="GAN28" s="1873"/>
      <c r="GAO28" s="1872"/>
      <c r="GAP28" s="1873"/>
      <c r="GAQ28" s="1872"/>
      <c r="GAR28" s="1873"/>
      <c r="GAS28" s="1872"/>
      <c r="GAT28" s="1873"/>
      <c r="GAU28" s="1872"/>
      <c r="GAV28" s="1873"/>
      <c r="GAW28" s="1872"/>
      <c r="GAX28" s="1873"/>
      <c r="GAY28" s="1872"/>
      <c r="GAZ28" s="1873"/>
      <c r="GBA28" s="1872"/>
      <c r="GBB28" s="1873"/>
      <c r="GBC28" s="1872"/>
      <c r="GBD28" s="1873"/>
      <c r="GBE28" s="1872"/>
      <c r="GBF28" s="1873"/>
      <c r="GBG28" s="1872"/>
      <c r="GBH28" s="1873"/>
      <c r="GBI28" s="1872"/>
      <c r="GBJ28" s="1873"/>
      <c r="GBK28" s="1872"/>
      <c r="GBL28" s="1873"/>
      <c r="GBM28" s="1872"/>
      <c r="GBN28" s="1873"/>
      <c r="GBO28" s="1872"/>
      <c r="GBP28" s="1873"/>
      <c r="GBQ28" s="1872"/>
      <c r="GBR28" s="1873"/>
      <c r="GBS28" s="1872"/>
      <c r="GBT28" s="1873"/>
      <c r="GBU28" s="1872"/>
      <c r="GBV28" s="1873"/>
      <c r="GBW28" s="1872"/>
      <c r="GBX28" s="1873"/>
      <c r="GBY28" s="1872"/>
      <c r="GBZ28" s="1873"/>
      <c r="GCA28" s="1872"/>
      <c r="GCB28" s="1873"/>
      <c r="GCC28" s="1872"/>
      <c r="GCD28" s="1873"/>
      <c r="GCE28" s="1872"/>
      <c r="GCF28" s="1873"/>
      <c r="GCG28" s="1872"/>
      <c r="GCH28" s="1873"/>
      <c r="GCI28" s="1872"/>
      <c r="GCJ28" s="1873"/>
      <c r="GCK28" s="1872"/>
      <c r="GCL28" s="1873"/>
      <c r="GCM28" s="1872"/>
      <c r="GCN28" s="1873"/>
      <c r="GCO28" s="1872"/>
      <c r="GCP28" s="1873"/>
      <c r="GCQ28" s="1872"/>
      <c r="GCR28" s="1873"/>
      <c r="GCS28" s="1872"/>
      <c r="GCT28" s="1873"/>
      <c r="GCU28" s="1872"/>
      <c r="GCV28" s="1873"/>
      <c r="GCW28" s="1872"/>
      <c r="GCX28" s="1873"/>
      <c r="GCY28" s="1872"/>
      <c r="GCZ28" s="1873"/>
      <c r="GDA28" s="1872"/>
      <c r="GDB28" s="1873"/>
      <c r="GDC28" s="1872"/>
      <c r="GDD28" s="1873"/>
      <c r="GDE28" s="1872"/>
      <c r="GDF28" s="1873"/>
      <c r="GDG28" s="1872"/>
      <c r="GDH28" s="1873"/>
      <c r="GDI28" s="1872"/>
      <c r="GDJ28" s="1873"/>
      <c r="GDK28" s="1872"/>
      <c r="GDL28" s="1873"/>
      <c r="GDM28" s="1872"/>
      <c r="GDN28" s="1873"/>
      <c r="GDO28" s="1872"/>
      <c r="GDP28" s="1873"/>
      <c r="GDQ28" s="1872"/>
      <c r="GDR28" s="1873"/>
      <c r="GDS28" s="1872"/>
      <c r="GDT28" s="1873"/>
      <c r="GDU28" s="1872"/>
      <c r="GDV28" s="1873"/>
      <c r="GDW28" s="1872"/>
      <c r="GDX28" s="1873"/>
      <c r="GDY28" s="1872"/>
      <c r="GDZ28" s="1873"/>
      <c r="GEA28" s="1872"/>
      <c r="GEB28" s="1873"/>
      <c r="GEC28" s="1872"/>
      <c r="GED28" s="1873"/>
      <c r="GEE28" s="1872"/>
      <c r="GEF28" s="1873"/>
      <c r="GEG28" s="1872"/>
      <c r="GEH28" s="1873"/>
      <c r="GEI28" s="1872"/>
      <c r="GEJ28" s="1873"/>
      <c r="GEK28" s="1872"/>
      <c r="GEL28" s="1873"/>
      <c r="GEM28" s="1872"/>
      <c r="GEN28" s="1873"/>
      <c r="GEO28" s="1872"/>
      <c r="GEP28" s="1873"/>
      <c r="GEQ28" s="1872"/>
      <c r="GER28" s="1873"/>
      <c r="GES28" s="1872"/>
      <c r="GET28" s="1873"/>
      <c r="GEU28" s="1872"/>
      <c r="GEV28" s="1873"/>
      <c r="GEW28" s="1872"/>
      <c r="GEX28" s="1873"/>
      <c r="GEY28" s="1872"/>
      <c r="GEZ28" s="1873"/>
      <c r="GFA28" s="1872"/>
      <c r="GFB28" s="1873"/>
      <c r="GFC28" s="1872"/>
      <c r="GFD28" s="1873"/>
      <c r="GFE28" s="1872"/>
      <c r="GFF28" s="1873"/>
      <c r="GFG28" s="1872"/>
      <c r="GFH28" s="1873"/>
      <c r="GFI28" s="1872"/>
      <c r="GFJ28" s="1873"/>
      <c r="GFK28" s="1872"/>
      <c r="GFL28" s="1873"/>
      <c r="GFM28" s="1872"/>
      <c r="GFN28" s="1873"/>
      <c r="GFO28" s="1872"/>
      <c r="GFP28" s="1873"/>
      <c r="GFQ28" s="1872"/>
      <c r="GFR28" s="1873"/>
      <c r="GFS28" s="1872"/>
      <c r="GFT28" s="1873"/>
      <c r="GFU28" s="1872"/>
      <c r="GFV28" s="1873"/>
      <c r="GFW28" s="1872"/>
      <c r="GFX28" s="1873"/>
      <c r="GFY28" s="1872"/>
      <c r="GFZ28" s="1873"/>
      <c r="GGA28" s="1872"/>
      <c r="GGB28" s="1873"/>
      <c r="GGC28" s="1872"/>
      <c r="GGD28" s="1873"/>
      <c r="GGE28" s="1872"/>
      <c r="GGF28" s="1873"/>
      <c r="GGG28" s="1872"/>
      <c r="GGH28" s="1873"/>
      <c r="GGI28" s="1872"/>
      <c r="GGJ28" s="1873"/>
      <c r="GGK28" s="1872"/>
      <c r="GGL28" s="1873"/>
      <c r="GGM28" s="1872"/>
      <c r="GGN28" s="1873"/>
      <c r="GGO28" s="1872"/>
      <c r="GGP28" s="1873"/>
      <c r="GGQ28" s="1872"/>
      <c r="GGR28" s="1873"/>
      <c r="GGS28" s="1872"/>
      <c r="GGT28" s="1873"/>
      <c r="GGU28" s="1872"/>
      <c r="GGV28" s="1873"/>
      <c r="GGW28" s="1872"/>
      <c r="GGX28" s="1873"/>
      <c r="GGY28" s="1872"/>
      <c r="GGZ28" s="1873"/>
      <c r="GHA28" s="1872"/>
      <c r="GHB28" s="1873"/>
      <c r="GHC28" s="1872"/>
      <c r="GHD28" s="1873"/>
      <c r="GHE28" s="1872"/>
      <c r="GHF28" s="1873"/>
      <c r="GHG28" s="1872"/>
      <c r="GHH28" s="1873"/>
      <c r="GHI28" s="1872"/>
      <c r="GHJ28" s="1873"/>
      <c r="GHK28" s="1872"/>
      <c r="GHL28" s="1873"/>
      <c r="GHM28" s="1872"/>
      <c r="GHN28" s="1873"/>
      <c r="GHO28" s="1872"/>
      <c r="GHP28" s="1873"/>
      <c r="GHQ28" s="1872"/>
      <c r="GHR28" s="1873"/>
      <c r="GHS28" s="1872"/>
      <c r="GHT28" s="1873"/>
      <c r="GHU28" s="1872"/>
      <c r="GHV28" s="1873"/>
      <c r="GHW28" s="1872"/>
      <c r="GHX28" s="1873"/>
      <c r="GHY28" s="1872"/>
      <c r="GHZ28" s="1873"/>
      <c r="GIA28" s="1872"/>
      <c r="GIB28" s="1873"/>
      <c r="GIC28" s="1872"/>
      <c r="GID28" s="1873"/>
      <c r="GIE28" s="1872"/>
      <c r="GIF28" s="1873"/>
      <c r="GIG28" s="1872"/>
      <c r="GIH28" s="1873"/>
      <c r="GII28" s="1872"/>
      <c r="GIJ28" s="1873"/>
      <c r="GIK28" s="1872"/>
      <c r="GIL28" s="1873"/>
      <c r="GIM28" s="1872"/>
      <c r="GIN28" s="1873"/>
      <c r="GIO28" s="1872"/>
      <c r="GIP28" s="1873"/>
      <c r="GIQ28" s="1872"/>
      <c r="GIR28" s="1873"/>
      <c r="GIS28" s="1872"/>
      <c r="GIT28" s="1873"/>
      <c r="GIU28" s="1872"/>
      <c r="GIV28" s="1873"/>
      <c r="GIW28" s="1872"/>
      <c r="GIX28" s="1873"/>
      <c r="GIY28" s="1872"/>
      <c r="GIZ28" s="1873"/>
      <c r="GJA28" s="1872"/>
      <c r="GJB28" s="1873"/>
      <c r="GJC28" s="1872"/>
      <c r="GJD28" s="1873"/>
      <c r="GJE28" s="1872"/>
      <c r="GJF28" s="1873"/>
      <c r="GJG28" s="1872"/>
      <c r="GJH28" s="1873"/>
      <c r="GJI28" s="1872"/>
      <c r="GJJ28" s="1873"/>
      <c r="GJK28" s="1872"/>
      <c r="GJL28" s="1873"/>
      <c r="GJM28" s="1872"/>
      <c r="GJN28" s="1873"/>
      <c r="GJO28" s="1872"/>
      <c r="GJP28" s="1873"/>
      <c r="GJQ28" s="1872"/>
      <c r="GJR28" s="1873"/>
      <c r="GJS28" s="1872"/>
      <c r="GJT28" s="1873"/>
      <c r="GJU28" s="1872"/>
      <c r="GJV28" s="1873"/>
      <c r="GJW28" s="1872"/>
      <c r="GJX28" s="1873"/>
      <c r="GJY28" s="1872"/>
      <c r="GJZ28" s="1873"/>
      <c r="GKA28" s="1872"/>
      <c r="GKB28" s="1873"/>
      <c r="GKC28" s="1872"/>
      <c r="GKD28" s="1873"/>
      <c r="GKE28" s="1872"/>
      <c r="GKF28" s="1873"/>
      <c r="GKG28" s="1872"/>
      <c r="GKH28" s="1873"/>
      <c r="GKI28" s="1872"/>
      <c r="GKJ28" s="1873"/>
      <c r="GKK28" s="1872"/>
      <c r="GKL28" s="1873"/>
      <c r="GKM28" s="1872"/>
      <c r="GKN28" s="1873"/>
      <c r="GKO28" s="1872"/>
      <c r="GKP28" s="1873"/>
      <c r="GKQ28" s="1872"/>
      <c r="GKR28" s="1873"/>
      <c r="GKS28" s="1872"/>
      <c r="GKT28" s="1873"/>
      <c r="GKU28" s="1872"/>
      <c r="GKV28" s="1873"/>
      <c r="GKW28" s="1872"/>
      <c r="GKX28" s="1873"/>
      <c r="GKY28" s="1872"/>
      <c r="GKZ28" s="1873"/>
      <c r="GLA28" s="1872"/>
      <c r="GLB28" s="1873"/>
      <c r="GLC28" s="1872"/>
      <c r="GLD28" s="1873"/>
      <c r="GLE28" s="1872"/>
      <c r="GLF28" s="1873"/>
      <c r="GLG28" s="1872"/>
      <c r="GLH28" s="1873"/>
      <c r="GLI28" s="1872"/>
      <c r="GLJ28" s="1873"/>
      <c r="GLK28" s="1872"/>
      <c r="GLL28" s="1873"/>
      <c r="GLM28" s="1872"/>
      <c r="GLN28" s="1873"/>
      <c r="GLO28" s="1872"/>
      <c r="GLP28" s="1873"/>
      <c r="GLQ28" s="1872"/>
      <c r="GLR28" s="1873"/>
      <c r="GLS28" s="1872"/>
      <c r="GLT28" s="1873"/>
      <c r="GLU28" s="1872"/>
      <c r="GLV28" s="1873"/>
      <c r="GLW28" s="1872"/>
      <c r="GLX28" s="1873"/>
      <c r="GLY28" s="1872"/>
      <c r="GLZ28" s="1873"/>
      <c r="GMA28" s="1872"/>
      <c r="GMB28" s="1873"/>
      <c r="GMC28" s="1872"/>
      <c r="GMD28" s="1873"/>
      <c r="GME28" s="1872"/>
      <c r="GMF28" s="1873"/>
      <c r="GMG28" s="1872"/>
      <c r="GMH28" s="1873"/>
      <c r="GMI28" s="1872"/>
      <c r="GMJ28" s="1873"/>
      <c r="GMK28" s="1872"/>
      <c r="GML28" s="1873"/>
      <c r="GMM28" s="1872"/>
      <c r="GMN28" s="1873"/>
      <c r="GMO28" s="1872"/>
      <c r="GMP28" s="1873"/>
      <c r="GMQ28" s="1872"/>
      <c r="GMR28" s="1873"/>
      <c r="GMS28" s="1872"/>
      <c r="GMT28" s="1873"/>
      <c r="GMU28" s="1872"/>
      <c r="GMV28" s="1873"/>
      <c r="GMW28" s="1872"/>
      <c r="GMX28" s="1873"/>
      <c r="GMY28" s="1872"/>
      <c r="GMZ28" s="1873"/>
      <c r="GNA28" s="1872"/>
      <c r="GNB28" s="1873"/>
      <c r="GNC28" s="1872"/>
      <c r="GND28" s="1873"/>
      <c r="GNE28" s="1872"/>
      <c r="GNF28" s="1873"/>
      <c r="GNG28" s="1872"/>
      <c r="GNH28" s="1873"/>
      <c r="GNI28" s="1872"/>
      <c r="GNJ28" s="1873"/>
      <c r="GNK28" s="1872"/>
      <c r="GNL28" s="1873"/>
      <c r="GNM28" s="1872"/>
      <c r="GNN28" s="1873"/>
      <c r="GNO28" s="1872"/>
      <c r="GNP28" s="1873"/>
      <c r="GNQ28" s="1872"/>
      <c r="GNR28" s="1873"/>
      <c r="GNS28" s="1872"/>
      <c r="GNT28" s="1873"/>
      <c r="GNU28" s="1872"/>
      <c r="GNV28" s="1873"/>
      <c r="GNW28" s="1872"/>
      <c r="GNX28" s="1873"/>
      <c r="GNY28" s="1872"/>
      <c r="GNZ28" s="1873"/>
      <c r="GOA28" s="1872"/>
      <c r="GOB28" s="1873"/>
      <c r="GOC28" s="1872"/>
      <c r="GOD28" s="1873"/>
      <c r="GOE28" s="1872"/>
      <c r="GOF28" s="1873"/>
      <c r="GOG28" s="1872"/>
      <c r="GOH28" s="1873"/>
      <c r="GOI28" s="1872"/>
      <c r="GOJ28" s="1873"/>
      <c r="GOK28" s="1872"/>
      <c r="GOL28" s="1873"/>
      <c r="GOM28" s="1872"/>
      <c r="GON28" s="1873"/>
      <c r="GOO28" s="1872"/>
      <c r="GOP28" s="1873"/>
      <c r="GOQ28" s="1872"/>
      <c r="GOR28" s="1873"/>
      <c r="GOS28" s="1872"/>
      <c r="GOT28" s="1873"/>
      <c r="GOU28" s="1872"/>
      <c r="GOV28" s="1873"/>
      <c r="GOW28" s="1872"/>
      <c r="GOX28" s="1873"/>
      <c r="GOY28" s="1872"/>
      <c r="GOZ28" s="1873"/>
      <c r="GPA28" s="1872"/>
      <c r="GPB28" s="1873"/>
      <c r="GPC28" s="1872"/>
      <c r="GPD28" s="1873"/>
      <c r="GPE28" s="1872"/>
      <c r="GPF28" s="1873"/>
      <c r="GPG28" s="1872"/>
      <c r="GPH28" s="1873"/>
      <c r="GPI28" s="1872"/>
      <c r="GPJ28" s="1873"/>
      <c r="GPK28" s="1872"/>
      <c r="GPL28" s="1873"/>
      <c r="GPM28" s="1872"/>
      <c r="GPN28" s="1873"/>
      <c r="GPO28" s="1872"/>
      <c r="GPP28" s="1873"/>
      <c r="GPQ28" s="1872"/>
      <c r="GPR28" s="1873"/>
      <c r="GPS28" s="1872"/>
      <c r="GPT28" s="1873"/>
      <c r="GPU28" s="1872"/>
      <c r="GPV28" s="1873"/>
      <c r="GPW28" s="1872"/>
      <c r="GPX28" s="1873"/>
      <c r="GPY28" s="1872"/>
      <c r="GPZ28" s="1873"/>
      <c r="GQA28" s="1872"/>
      <c r="GQB28" s="1873"/>
      <c r="GQC28" s="1872"/>
      <c r="GQD28" s="1873"/>
      <c r="GQE28" s="1872"/>
      <c r="GQF28" s="1873"/>
      <c r="GQG28" s="1872"/>
      <c r="GQH28" s="1873"/>
      <c r="GQI28" s="1872"/>
      <c r="GQJ28" s="1873"/>
      <c r="GQK28" s="1872"/>
      <c r="GQL28" s="1873"/>
      <c r="GQM28" s="1872"/>
      <c r="GQN28" s="1873"/>
      <c r="GQO28" s="1872"/>
      <c r="GQP28" s="1873"/>
      <c r="GQQ28" s="1872"/>
      <c r="GQR28" s="1873"/>
      <c r="GQS28" s="1872"/>
      <c r="GQT28" s="1873"/>
      <c r="GQU28" s="1872"/>
      <c r="GQV28" s="1873"/>
      <c r="GQW28" s="1872"/>
      <c r="GQX28" s="1873"/>
      <c r="GQY28" s="1872"/>
      <c r="GQZ28" s="1873"/>
      <c r="GRA28" s="1872"/>
      <c r="GRB28" s="1873"/>
      <c r="GRC28" s="1872"/>
      <c r="GRD28" s="1873"/>
      <c r="GRE28" s="1872"/>
      <c r="GRF28" s="1873"/>
      <c r="GRG28" s="1872"/>
      <c r="GRH28" s="1873"/>
      <c r="GRI28" s="1872"/>
      <c r="GRJ28" s="1873"/>
      <c r="GRK28" s="1872"/>
      <c r="GRL28" s="1873"/>
      <c r="GRM28" s="1872"/>
      <c r="GRN28" s="1873"/>
      <c r="GRO28" s="1872"/>
      <c r="GRP28" s="1873"/>
      <c r="GRQ28" s="1872"/>
      <c r="GRR28" s="1873"/>
      <c r="GRS28" s="1872"/>
      <c r="GRT28" s="1873"/>
      <c r="GRU28" s="1872"/>
      <c r="GRV28" s="1873"/>
      <c r="GRW28" s="1872"/>
      <c r="GRX28" s="1873"/>
      <c r="GRY28" s="1872"/>
      <c r="GRZ28" s="1873"/>
      <c r="GSA28" s="1872"/>
      <c r="GSB28" s="1873"/>
      <c r="GSC28" s="1872"/>
      <c r="GSD28" s="1873"/>
      <c r="GSE28" s="1872"/>
      <c r="GSF28" s="1873"/>
      <c r="GSG28" s="1872"/>
      <c r="GSH28" s="1873"/>
      <c r="GSI28" s="1872"/>
      <c r="GSJ28" s="1873"/>
      <c r="GSK28" s="1872"/>
      <c r="GSL28" s="1873"/>
      <c r="GSM28" s="1872"/>
      <c r="GSN28" s="1873"/>
      <c r="GSO28" s="1872"/>
      <c r="GSP28" s="1873"/>
      <c r="GSQ28" s="1872"/>
      <c r="GSR28" s="1873"/>
      <c r="GSS28" s="1872"/>
      <c r="GST28" s="1873"/>
      <c r="GSU28" s="1872"/>
      <c r="GSV28" s="1873"/>
      <c r="GSW28" s="1872"/>
      <c r="GSX28" s="1873"/>
      <c r="GSY28" s="1872"/>
      <c r="GSZ28" s="1873"/>
      <c r="GTA28" s="1872"/>
      <c r="GTB28" s="1873"/>
      <c r="GTC28" s="1872"/>
      <c r="GTD28" s="1873"/>
      <c r="GTE28" s="1872"/>
      <c r="GTF28" s="1873"/>
      <c r="GTG28" s="1872"/>
      <c r="GTH28" s="1873"/>
      <c r="GTI28" s="1872"/>
      <c r="GTJ28" s="1873"/>
      <c r="GTK28" s="1872"/>
      <c r="GTL28" s="1873"/>
      <c r="GTM28" s="1872"/>
      <c r="GTN28" s="1873"/>
      <c r="GTO28" s="1872"/>
      <c r="GTP28" s="1873"/>
      <c r="GTQ28" s="1872"/>
      <c r="GTR28" s="1873"/>
      <c r="GTS28" s="1872"/>
      <c r="GTT28" s="1873"/>
      <c r="GTU28" s="1872"/>
      <c r="GTV28" s="1873"/>
      <c r="GTW28" s="1872"/>
      <c r="GTX28" s="1873"/>
      <c r="GTY28" s="1872"/>
      <c r="GTZ28" s="1873"/>
      <c r="GUA28" s="1872"/>
      <c r="GUB28" s="1873"/>
      <c r="GUC28" s="1872"/>
      <c r="GUD28" s="1873"/>
      <c r="GUE28" s="1872"/>
      <c r="GUF28" s="1873"/>
      <c r="GUG28" s="1872"/>
      <c r="GUH28" s="1873"/>
      <c r="GUI28" s="1872"/>
      <c r="GUJ28" s="1873"/>
      <c r="GUK28" s="1872"/>
      <c r="GUL28" s="1873"/>
      <c r="GUM28" s="1872"/>
      <c r="GUN28" s="1873"/>
      <c r="GUO28" s="1872"/>
      <c r="GUP28" s="1873"/>
      <c r="GUQ28" s="1872"/>
      <c r="GUR28" s="1873"/>
      <c r="GUS28" s="1872"/>
      <c r="GUT28" s="1873"/>
      <c r="GUU28" s="1872"/>
      <c r="GUV28" s="1873"/>
      <c r="GUW28" s="1872"/>
      <c r="GUX28" s="1873"/>
      <c r="GUY28" s="1872"/>
      <c r="GUZ28" s="1873"/>
      <c r="GVA28" s="1872"/>
      <c r="GVB28" s="1873"/>
      <c r="GVC28" s="1872"/>
      <c r="GVD28" s="1873"/>
      <c r="GVE28" s="1872"/>
      <c r="GVF28" s="1873"/>
      <c r="GVG28" s="1872"/>
      <c r="GVH28" s="1873"/>
      <c r="GVI28" s="1872"/>
      <c r="GVJ28" s="1873"/>
      <c r="GVK28" s="1872"/>
      <c r="GVL28" s="1873"/>
      <c r="GVM28" s="1872"/>
      <c r="GVN28" s="1873"/>
      <c r="GVO28" s="1872"/>
      <c r="GVP28" s="1873"/>
      <c r="GVQ28" s="1872"/>
      <c r="GVR28" s="1873"/>
      <c r="GVS28" s="1872"/>
      <c r="GVT28" s="1873"/>
      <c r="GVU28" s="1872"/>
      <c r="GVV28" s="1873"/>
      <c r="GVW28" s="1872"/>
      <c r="GVX28" s="1873"/>
      <c r="GVY28" s="1872"/>
      <c r="GVZ28" s="1873"/>
      <c r="GWA28" s="1872"/>
      <c r="GWB28" s="1873"/>
      <c r="GWC28" s="1872"/>
      <c r="GWD28" s="1873"/>
      <c r="GWE28" s="1872"/>
      <c r="GWF28" s="1873"/>
      <c r="GWG28" s="1872"/>
      <c r="GWH28" s="1873"/>
      <c r="GWI28" s="1872"/>
      <c r="GWJ28" s="1873"/>
      <c r="GWK28" s="1872"/>
      <c r="GWL28" s="1873"/>
      <c r="GWM28" s="1872"/>
      <c r="GWN28" s="1873"/>
      <c r="GWO28" s="1872"/>
      <c r="GWP28" s="1873"/>
      <c r="GWQ28" s="1872"/>
      <c r="GWR28" s="1873"/>
      <c r="GWS28" s="1872"/>
      <c r="GWT28" s="1873"/>
      <c r="GWU28" s="1872"/>
      <c r="GWV28" s="1873"/>
      <c r="GWW28" s="1872"/>
      <c r="GWX28" s="1873"/>
      <c r="GWY28" s="1872"/>
      <c r="GWZ28" s="1873"/>
      <c r="GXA28" s="1872"/>
      <c r="GXB28" s="1873"/>
      <c r="GXC28" s="1872"/>
      <c r="GXD28" s="1873"/>
      <c r="GXE28" s="1872"/>
      <c r="GXF28" s="1873"/>
      <c r="GXG28" s="1872"/>
      <c r="GXH28" s="1873"/>
      <c r="GXI28" s="1872"/>
      <c r="GXJ28" s="1873"/>
      <c r="GXK28" s="1872"/>
      <c r="GXL28" s="1873"/>
      <c r="GXM28" s="1872"/>
      <c r="GXN28" s="1873"/>
      <c r="GXO28" s="1872"/>
      <c r="GXP28" s="1873"/>
      <c r="GXQ28" s="1872"/>
      <c r="GXR28" s="1873"/>
      <c r="GXS28" s="1872"/>
      <c r="GXT28" s="1873"/>
      <c r="GXU28" s="1872"/>
      <c r="GXV28" s="1873"/>
      <c r="GXW28" s="1872"/>
      <c r="GXX28" s="1873"/>
      <c r="GXY28" s="1872"/>
      <c r="GXZ28" s="1873"/>
      <c r="GYA28" s="1872"/>
      <c r="GYB28" s="1873"/>
      <c r="GYC28" s="1872"/>
      <c r="GYD28" s="1873"/>
      <c r="GYE28" s="1872"/>
      <c r="GYF28" s="1873"/>
      <c r="GYG28" s="1872"/>
      <c r="GYH28" s="1873"/>
      <c r="GYI28" s="1872"/>
      <c r="GYJ28" s="1873"/>
      <c r="GYK28" s="1872"/>
      <c r="GYL28" s="1873"/>
      <c r="GYM28" s="1872"/>
      <c r="GYN28" s="1873"/>
      <c r="GYO28" s="1872"/>
      <c r="GYP28" s="1873"/>
      <c r="GYQ28" s="1872"/>
      <c r="GYR28" s="1873"/>
      <c r="GYS28" s="1872"/>
      <c r="GYT28" s="1873"/>
      <c r="GYU28" s="1872"/>
      <c r="GYV28" s="1873"/>
      <c r="GYW28" s="1872"/>
      <c r="GYX28" s="1873"/>
      <c r="GYY28" s="1872"/>
      <c r="GYZ28" s="1873"/>
      <c r="GZA28" s="1872"/>
      <c r="GZB28" s="1873"/>
      <c r="GZC28" s="1872"/>
      <c r="GZD28" s="1873"/>
      <c r="GZE28" s="1872"/>
      <c r="GZF28" s="1873"/>
      <c r="GZG28" s="1872"/>
      <c r="GZH28" s="1873"/>
      <c r="GZI28" s="1872"/>
      <c r="GZJ28" s="1873"/>
      <c r="GZK28" s="1872"/>
      <c r="GZL28" s="1873"/>
      <c r="GZM28" s="1872"/>
      <c r="GZN28" s="1873"/>
      <c r="GZO28" s="1872"/>
      <c r="GZP28" s="1873"/>
      <c r="GZQ28" s="1872"/>
      <c r="GZR28" s="1873"/>
      <c r="GZS28" s="1872"/>
      <c r="GZT28" s="1873"/>
      <c r="GZU28" s="1872"/>
      <c r="GZV28" s="1873"/>
      <c r="GZW28" s="1872"/>
      <c r="GZX28" s="1873"/>
      <c r="GZY28" s="1872"/>
      <c r="GZZ28" s="1873"/>
      <c r="HAA28" s="1872"/>
      <c r="HAB28" s="1873"/>
      <c r="HAC28" s="1872"/>
      <c r="HAD28" s="1873"/>
      <c r="HAE28" s="1872"/>
      <c r="HAF28" s="1873"/>
      <c r="HAG28" s="1872"/>
      <c r="HAH28" s="1873"/>
      <c r="HAI28" s="1872"/>
      <c r="HAJ28" s="1873"/>
      <c r="HAK28" s="1872"/>
      <c r="HAL28" s="1873"/>
      <c r="HAM28" s="1872"/>
      <c r="HAN28" s="1873"/>
      <c r="HAO28" s="1872"/>
      <c r="HAP28" s="1873"/>
      <c r="HAQ28" s="1872"/>
      <c r="HAR28" s="1873"/>
      <c r="HAS28" s="1872"/>
      <c r="HAT28" s="1873"/>
      <c r="HAU28" s="1872"/>
      <c r="HAV28" s="1873"/>
      <c r="HAW28" s="1872"/>
      <c r="HAX28" s="1873"/>
      <c r="HAY28" s="1872"/>
      <c r="HAZ28" s="1873"/>
      <c r="HBA28" s="1872"/>
      <c r="HBB28" s="1873"/>
      <c r="HBC28" s="1872"/>
      <c r="HBD28" s="1873"/>
      <c r="HBE28" s="1872"/>
      <c r="HBF28" s="1873"/>
      <c r="HBG28" s="1872"/>
      <c r="HBH28" s="1873"/>
      <c r="HBI28" s="1872"/>
      <c r="HBJ28" s="1873"/>
      <c r="HBK28" s="1872"/>
      <c r="HBL28" s="1873"/>
      <c r="HBM28" s="1872"/>
      <c r="HBN28" s="1873"/>
      <c r="HBO28" s="1872"/>
      <c r="HBP28" s="1873"/>
      <c r="HBQ28" s="1872"/>
      <c r="HBR28" s="1873"/>
      <c r="HBS28" s="1872"/>
      <c r="HBT28" s="1873"/>
      <c r="HBU28" s="1872"/>
      <c r="HBV28" s="1873"/>
      <c r="HBW28" s="1872"/>
      <c r="HBX28" s="1873"/>
      <c r="HBY28" s="1872"/>
      <c r="HBZ28" s="1873"/>
      <c r="HCA28" s="1872"/>
      <c r="HCB28" s="1873"/>
      <c r="HCC28" s="1872"/>
      <c r="HCD28" s="1873"/>
      <c r="HCE28" s="1872"/>
      <c r="HCF28" s="1873"/>
      <c r="HCG28" s="1872"/>
      <c r="HCH28" s="1873"/>
      <c r="HCI28" s="1872"/>
      <c r="HCJ28" s="1873"/>
      <c r="HCK28" s="1872"/>
      <c r="HCL28" s="1873"/>
      <c r="HCM28" s="1872"/>
      <c r="HCN28" s="1873"/>
      <c r="HCO28" s="1872"/>
      <c r="HCP28" s="1873"/>
      <c r="HCQ28" s="1872"/>
      <c r="HCR28" s="1873"/>
      <c r="HCS28" s="1872"/>
      <c r="HCT28" s="1873"/>
      <c r="HCU28" s="1872"/>
      <c r="HCV28" s="1873"/>
      <c r="HCW28" s="1872"/>
      <c r="HCX28" s="1873"/>
      <c r="HCY28" s="1872"/>
      <c r="HCZ28" s="1873"/>
      <c r="HDA28" s="1872"/>
      <c r="HDB28" s="1873"/>
      <c r="HDC28" s="1872"/>
      <c r="HDD28" s="1873"/>
      <c r="HDE28" s="1872"/>
      <c r="HDF28" s="1873"/>
      <c r="HDG28" s="1872"/>
      <c r="HDH28" s="1873"/>
      <c r="HDI28" s="1872"/>
      <c r="HDJ28" s="1873"/>
      <c r="HDK28" s="1872"/>
      <c r="HDL28" s="1873"/>
      <c r="HDM28" s="1872"/>
      <c r="HDN28" s="1873"/>
      <c r="HDO28" s="1872"/>
      <c r="HDP28" s="1873"/>
      <c r="HDQ28" s="1872"/>
      <c r="HDR28" s="1873"/>
      <c r="HDS28" s="1872"/>
      <c r="HDT28" s="1873"/>
      <c r="HDU28" s="1872"/>
      <c r="HDV28" s="1873"/>
      <c r="HDW28" s="1872"/>
      <c r="HDX28" s="1873"/>
      <c r="HDY28" s="1872"/>
      <c r="HDZ28" s="1873"/>
      <c r="HEA28" s="1872"/>
      <c r="HEB28" s="1873"/>
      <c r="HEC28" s="1872"/>
      <c r="HED28" s="1873"/>
      <c r="HEE28" s="1872"/>
      <c r="HEF28" s="1873"/>
      <c r="HEG28" s="1872"/>
      <c r="HEH28" s="1873"/>
      <c r="HEI28" s="1872"/>
      <c r="HEJ28" s="1873"/>
      <c r="HEK28" s="1872"/>
      <c r="HEL28" s="1873"/>
      <c r="HEM28" s="1872"/>
      <c r="HEN28" s="1873"/>
      <c r="HEO28" s="1872"/>
      <c r="HEP28" s="1873"/>
      <c r="HEQ28" s="1872"/>
      <c r="HER28" s="1873"/>
      <c r="HES28" s="1872"/>
      <c r="HET28" s="1873"/>
      <c r="HEU28" s="1872"/>
      <c r="HEV28" s="1873"/>
      <c r="HEW28" s="1872"/>
      <c r="HEX28" s="1873"/>
      <c r="HEY28" s="1872"/>
      <c r="HEZ28" s="1873"/>
      <c r="HFA28" s="1872"/>
      <c r="HFB28" s="1873"/>
      <c r="HFC28" s="1872"/>
      <c r="HFD28" s="1873"/>
      <c r="HFE28" s="1872"/>
      <c r="HFF28" s="1873"/>
      <c r="HFG28" s="1872"/>
      <c r="HFH28" s="1873"/>
      <c r="HFI28" s="1872"/>
      <c r="HFJ28" s="1873"/>
      <c r="HFK28" s="1872"/>
      <c r="HFL28" s="1873"/>
      <c r="HFM28" s="1872"/>
      <c r="HFN28" s="1873"/>
      <c r="HFO28" s="1872"/>
      <c r="HFP28" s="1873"/>
      <c r="HFQ28" s="1872"/>
      <c r="HFR28" s="1873"/>
      <c r="HFS28" s="1872"/>
      <c r="HFT28" s="1873"/>
      <c r="HFU28" s="1872"/>
      <c r="HFV28" s="1873"/>
      <c r="HFW28" s="1872"/>
      <c r="HFX28" s="1873"/>
      <c r="HFY28" s="1872"/>
      <c r="HFZ28" s="1873"/>
      <c r="HGA28" s="1872"/>
      <c r="HGB28" s="1873"/>
      <c r="HGC28" s="1872"/>
      <c r="HGD28" s="1873"/>
      <c r="HGE28" s="1872"/>
      <c r="HGF28" s="1873"/>
      <c r="HGG28" s="1872"/>
      <c r="HGH28" s="1873"/>
      <c r="HGI28" s="1872"/>
      <c r="HGJ28" s="1873"/>
      <c r="HGK28" s="1872"/>
      <c r="HGL28" s="1873"/>
      <c r="HGM28" s="1872"/>
      <c r="HGN28" s="1873"/>
      <c r="HGO28" s="1872"/>
      <c r="HGP28" s="1873"/>
      <c r="HGQ28" s="1872"/>
      <c r="HGR28" s="1873"/>
      <c r="HGS28" s="1872"/>
      <c r="HGT28" s="1873"/>
      <c r="HGU28" s="1872"/>
      <c r="HGV28" s="1873"/>
      <c r="HGW28" s="1872"/>
      <c r="HGX28" s="1873"/>
      <c r="HGY28" s="1872"/>
      <c r="HGZ28" s="1873"/>
      <c r="HHA28" s="1872"/>
      <c r="HHB28" s="1873"/>
      <c r="HHC28" s="1872"/>
      <c r="HHD28" s="1873"/>
      <c r="HHE28" s="1872"/>
      <c r="HHF28" s="1873"/>
      <c r="HHG28" s="1872"/>
      <c r="HHH28" s="1873"/>
      <c r="HHI28" s="1872"/>
      <c r="HHJ28" s="1873"/>
      <c r="HHK28" s="1872"/>
      <c r="HHL28" s="1873"/>
      <c r="HHM28" s="1872"/>
      <c r="HHN28" s="1873"/>
      <c r="HHO28" s="1872"/>
      <c r="HHP28" s="1873"/>
      <c r="HHQ28" s="1872"/>
      <c r="HHR28" s="1873"/>
      <c r="HHS28" s="1872"/>
      <c r="HHT28" s="1873"/>
      <c r="HHU28" s="1872"/>
      <c r="HHV28" s="1873"/>
      <c r="HHW28" s="1872"/>
      <c r="HHX28" s="1873"/>
      <c r="HHY28" s="1872"/>
      <c r="HHZ28" s="1873"/>
      <c r="HIA28" s="1872"/>
      <c r="HIB28" s="1873"/>
      <c r="HIC28" s="1872"/>
      <c r="HID28" s="1873"/>
      <c r="HIE28" s="1872"/>
      <c r="HIF28" s="1873"/>
      <c r="HIG28" s="1872"/>
      <c r="HIH28" s="1873"/>
      <c r="HII28" s="1872"/>
      <c r="HIJ28" s="1873"/>
      <c r="HIK28" s="1872"/>
      <c r="HIL28" s="1873"/>
      <c r="HIM28" s="1872"/>
      <c r="HIN28" s="1873"/>
      <c r="HIO28" s="1872"/>
      <c r="HIP28" s="1873"/>
      <c r="HIQ28" s="1872"/>
      <c r="HIR28" s="1873"/>
      <c r="HIS28" s="1872"/>
      <c r="HIT28" s="1873"/>
      <c r="HIU28" s="1872"/>
      <c r="HIV28" s="1873"/>
      <c r="HIW28" s="1872"/>
      <c r="HIX28" s="1873"/>
      <c r="HIY28" s="1872"/>
      <c r="HIZ28" s="1873"/>
      <c r="HJA28" s="1872"/>
      <c r="HJB28" s="1873"/>
      <c r="HJC28" s="1872"/>
      <c r="HJD28" s="1873"/>
      <c r="HJE28" s="1872"/>
      <c r="HJF28" s="1873"/>
      <c r="HJG28" s="1872"/>
      <c r="HJH28" s="1873"/>
      <c r="HJI28" s="1872"/>
      <c r="HJJ28" s="1873"/>
      <c r="HJK28" s="1872"/>
      <c r="HJL28" s="1873"/>
      <c r="HJM28" s="1872"/>
      <c r="HJN28" s="1873"/>
      <c r="HJO28" s="1872"/>
      <c r="HJP28" s="1873"/>
      <c r="HJQ28" s="1872"/>
      <c r="HJR28" s="1873"/>
      <c r="HJS28" s="1872"/>
      <c r="HJT28" s="1873"/>
      <c r="HJU28" s="1872"/>
      <c r="HJV28" s="1873"/>
      <c r="HJW28" s="1872"/>
      <c r="HJX28" s="1873"/>
      <c r="HJY28" s="1872"/>
      <c r="HJZ28" s="1873"/>
      <c r="HKA28" s="1872"/>
      <c r="HKB28" s="1873"/>
      <c r="HKC28" s="1872"/>
      <c r="HKD28" s="1873"/>
      <c r="HKE28" s="1872"/>
      <c r="HKF28" s="1873"/>
      <c r="HKG28" s="1872"/>
      <c r="HKH28" s="1873"/>
      <c r="HKI28" s="1872"/>
      <c r="HKJ28" s="1873"/>
      <c r="HKK28" s="1872"/>
      <c r="HKL28" s="1873"/>
      <c r="HKM28" s="1872"/>
      <c r="HKN28" s="1873"/>
      <c r="HKO28" s="1872"/>
      <c r="HKP28" s="1873"/>
      <c r="HKQ28" s="1872"/>
      <c r="HKR28" s="1873"/>
      <c r="HKS28" s="1872"/>
      <c r="HKT28" s="1873"/>
      <c r="HKU28" s="1872"/>
      <c r="HKV28" s="1873"/>
      <c r="HKW28" s="1872"/>
      <c r="HKX28" s="1873"/>
      <c r="HKY28" s="1872"/>
      <c r="HKZ28" s="1873"/>
      <c r="HLA28" s="1872"/>
      <c r="HLB28" s="1873"/>
      <c r="HLC28" s="1872"/>
      <c r="HLD28" s="1873"/>
      <c r="HLE28" s="1872"/>
      <c r="HLF28" s="1873"/>
      <c r="HLG28" s="1872"/>
      <c r="HLH28" s="1873"/>
      <c r="HLI28" s="1872"/>
      <c r="HLJ28" s="1873"/>
      <c r="HLK28" s="1872"/>
      <c r="HLL28" s="1873"/>
      <c r="HLM28" s="1872"/>
      <c r="HLN28" s="1873"/>
      <c r="HLO28" s="1872"/>
      <c r="HLP28" s="1873"/>
      <c r="HLQ28" s="1872"/>
      <c r="HLR28" s="1873"/>
      <c r="HLS28" s="1872"/>
      <c r="HLT28" s="1873"/>
      <c r="HLU28" s="1872"/>
      <c r="HLV28" s="1873"/>
      <c r="HLW28" s="1872"/>
      <c r="HLX28" s="1873"/>
      <c r="HLY28" s="1872"/>
      <c r="HLZ28" s="1873"/>
      <c r="HMA28" s="1872"/>
      <c r="HMB28" s="1873"/>
      <c r="HMC28" s="1872"/>
      <c r="HMD28" s="1873"/>
      <c r="HME28" s="1872"/>
      <c r="HMF28" s="1873"/>
      <c r="HMG28" s="1872"/>
      <c r="HMH28" s="1873"/>
      <c r="HMI28" s="1872"/>
      <c r="HMJ28" s="1873"/>
      <c r="HMK28" s="1872"/>
      <c r="HML28" s="1873"/>
      <c r="HMM28" s="1872"/>
      <c r="HMN28" s="1873"/>
      <c r="HMO28" s="1872"/>
      <c r="HMP28" s="1873"/>
      <c r="HMQ28" s="1872"/>
      <c r="HMR28" s="1873"/>
      <c r="HMS28" s="1872"/>
      <c r="HMT28" s="1873"/>
      <c r="HMU28" s="1872"/>
      <c r="HMV28" s="1873"/>
      <c r="HMW28" s="1872"/>
      <c r="HMX28" s="1873"/>
      <c r="HMY28" s="1872"/>
      <c r="HMZ28" s="1873"/>
      <c r="HNA28" s="1872"/>
      <c r="HNB28" s="1873"/>
      <c r="HNC28" s="1872"/>
      <c r="HND28" s="1873"/>
      <c r="HNE28" s="1872"/>
      <c r="HNF28" s="1873"/>
      <c r="HNG28" s="1872"/>
      <c r="HNH28" s="1873"/>
      <c r="HNI28" s="1872"/>
      <c r="HNJ28" s="1873"/>
      <c r="HNK28" s="1872"/>
      <c r="HNL28" s="1873"/>
      <c r="HNM28" s="1872"/>
      <c r="HNN28" s="1873"/>
      <c r="HNO28" s="1872"/>
      <c r="HNP28" s="1873"/>
      <c r="HNQ28" s="1872"/>
      <c r="HNR28" s="1873"/>
      <c r="HNS28" s="1872"/>
      <c r="HNT28" s="1873"/>
      <c r="HNU28" s="1872"/>
      <c r="HNV28" s="1873"/>
      <c r="HNW28" s="1872"/>
      <c r="HNX28" s="1873"/>
      <c r="HNY28" s="1872"/>
      <c r="HNZ28" s="1873"/>
      <c r="HOA28" s="1872"/>
      <c r="HOB28" s="1873"/>
      <c r="HOC28" s="1872"/>
      <c r="HOD28" s="1873"/>
      <c r="HOE28" s="1872"/>
      <c r="HOF28" s="1873"/>
      <c r="HOG28" s="1872"/>
      <c r="HOH28" s="1873"/>
      <c r="HOI28" s="1872"/>
      <c r="HOJ28" s="1873"/>
      <c r="HOK28" s="1872"/>
      <c r="HOL28" s="1873"/>
      <c r="HOM28" s="1872"/>
      <c r="HON28" s="1873"/>
      <c r="HOO28" s="1872"/>
      <c r="HOP28" s="1873"/>
      <c r="HOQ28" s="1872"/>
      <c r="HOR28" s="1873"/>
      <c r="HOS28" s="1872"/>
      <c r="HOT28" s="1873"/>
      <c r="HOU28" s="1872"/>
      <c r="HOV28" s="1873"/>
      <c r="HOW28" s="1872"/>
      <c r="HOX28" s="1873"/>
      <c r="HOY28" s="1872"/>
      <c r="HOZ28" s="1873"/>
      <c r="HPA28" s="1872"/>
      <c r="HPB28" s="1873"/>
      <c r="HPC28" s="1872"/>
      <c r="HPD28" s="1873"/>
      <c r="HPE28" s="1872"/>
      <c r="HPF28" s="1873"/>
      <c r="HPG28" s="1872"/>
      <c r="HPH28" s="1873"/>
      <c r="HPI28" s="1872"/>
      <c r="HPJ28" s="1873"/>
      <c r="HPK28" s="1872"/>
      <c r="HPL28" s="1873"/>
      <c r="HPM28" s="1872"/>
      <c r="HPN28" s="1873"/>
      <c r="HPO28" s="1872"/>
      <c r="HPP28" s="1873"/>
      <c r="HPQ28" s="1872"/>
      <c r="HPR28" s="1873"/>
      <c r="HPS28" s="1872"/>
      <c r="HPT28" s="1873"/>
      <c r="HPU28" s="1872"/>
      <c r="HPV28" s="1873"/>
      <c r="HPW28" s="1872"/>
      <c r="HPX28" s="1873"/>
      <c r="HPY28" s="1872"/>
      <c r="HPZ28" s="1873"/>
      <c r="HQA28" s="1872"/>
      <c r="HQB28" s="1873"/>
      <c r="HQC28" s="1872"/>
      <c r="HQD28" s="1873"/>
      <c r="HQE28" s="1872"/>
      <c r="HQF28" s="1873"/>
      <c r="HQG28" s="1872"/>
      <c r="HQH28" s="1873"/>
      <c r="HQI28" s="1872"/>
      <c r="HQJ28" s="1873"/>
      <c r="HQK28" s="1872"/>
      <c r="HQL28" s="1873"/>
      <c r="HQM28" s="1872"/>
      <c r="HQN28" s="1873"/>
      <c r="HQO28" s="1872"/>
      <c r="HQP28" s="1873"/>
      <c r="HQQ28" s="1872"/>
      <c r="HQR28" s="1873"/>
      <c r="HQS28" s="1872"/>
      <c r="HQT28" s="1873"/>
      <c r="HQU28" s="1872"/>
      <c r="HQV28" s="1873"/>
      <c r="HQW28" s="1872"/>
      <c r="HQX28" s="1873"/>
      <c r="HQY28" s="1872"/>
      <c r="HQZ28" s="1873"/>
      <c r="HRA28" s="1872"/>
      <c r="HRB28" s="1873"/>
      <c r="HRC28" s="1872"/>
      <c r="HRD28" s="1873"/>
      <c r="HRE28" s="1872"/>
      <c r="HRF28" s="1873"/>
      <c r="HRG28" s="1872"/>
      <c r="HRH28" s="1873"/>
      <c r="HRI28" s="1872"/>
      <c r="HRJ28" s="1873"/>
      <c r="HRK28" s="1872"/>
      <c r="HRL28" s="1873"/>
      <c r="HRM28" s="1872"/>
      <c r="HRN28" s="1873"/>
      <c r="HRO28" s="1872"/>
      <c r="HRP28" s="1873"/>
      <c r="HRQ28" s="1872"/>
      <c r="HRR28" s="1873"/>
      <c r="HRS28" s="1872"/>
      <c r="HRT28" s="1873"/>
      <c r="HRU28" s="1872"/>
      <c r="HRV28" s="1873"/>
      <c r="HRW28" s="1872"/>
      <c r="HRX28" s="1873"/>
      <c r="HRY28" s="1872"/>
      <c r="HRZ28" s="1873"/>
      <c r="HSA28" s="1872"/>
      <c r="HSB28" s="1873"/>
      <c r="HSC28" s="1872"/>
      <c r="HSD28" s="1873"/>
      <c r="HSE28" s="1872"/>
      <c r="HSF28" s="1873"/>
      <c r="HSG28" s="1872"/>
      <c r="HSH28" s="1873"/>
      <c r="HSI28" s="1872"/>
      <c r="HSJ28" s="1873"/>
      <c r="HSK28" s="1872"/>
      <c r="HSL28" s="1873"/>
      <c r="HSM28" s="1872"/>
      <c r="HSN28" s="1873"/>
      <c r="HSO28" s="1872"/>
      <c r="HSP28" s="1873"/>
      <c r="HSQ28" s="1872"/>
      <c r="HSR28" s="1873"/>
      <c r="HSS28" s="1872"/>
      <c r="HST28" s="1873"/>
      <c r="HSU28" s="1872"/>
      <c r="HSV28" s="1873"/>
      <c r="HSW28" s="1872"/>
      <c r="HSX28" s="1873"/>
      <c r="HSY28" s="1872"/>
      <c r="HSZ28" s="1873"/>
      <c r="HTA28" s="1872"/>
      <c r="HTB28" s="1873"/>
      <c r="HTC28" s="1872"/>
      <c r="HTD28" s="1873"/>
      <c r="HTE28" s="1872"/>
      <c r="HTF28" s="1873"/>
      <c r="HTG28" s="1872"/>
      <c r="HTH28" s="1873"/>
      <c r="HTI28" s="1872"/>
      <c r="HTJ28" s="1873"/>
      <c r="HTK28" s="1872"/>
      <c r="HTL28" s="1873"/>
      <c r="HTM28" s="1872"/>
      <c r="HTN28" s="1873"/>
      <c r="HTO28" s="1872"/>
      <c r="HTP28" s="1873"/>
      <c r="HTQ28" s="1872"/>
      <c r="HTR28" s="1873"/>
      <c r="HTS28" s="1872"/>
      <c r="HTT28" s="1873"/>
      <c r="HTU28" s="1872"/>
      <c r="HTV28" s="1873"/>
      <c r="HTW28" s="1872"/>
      <c r="HTX28" s="1873"/>
      <c r="HTY28" s="1872"/>
      <c r="HTZ28" s="1873"/>
      <c r="HUA28" s="1872"/>
      <c r="HUB28" s="1873"/>
      <c r="HUC28" s="1872"/>
      <c r="HUD28" s="1873"/>
      <c r="HUE28" s="1872"/>
      <c r="HUF28" s="1873"/>
      <c r="HUG28" s="1872"/>
      <c r="HUH28" s="1873"/>
      <c r="HUI28" s="1872"/>
      <c r="HUJ28" s="1873"/>
      <c r="HUK28" s="1872"/>
      <c r="HUL28" s="1873"/>
      <c r="HUM28" s="1872"/>
      <c r="HUN28" s="1873"/>
      <c r="HUO28" s="1872"/>
      <c r="HUP28" s="1873"/>
      <c r="HUQ28" s="1872"/>
      <c r="HUR28" s="1873"/>
      <c r="HUS28" s="1872"/>
      <c r="HUT28" s="1873"/>
      <c r="HUU28" s="1872"/>
      <c r="HUV28" s="1873"/>
      <c r="HUW28" s="1872"/>
      <c r="HUX28" s="1873"/>
      <c r="HUY28" s="1872"/>
      <c r="HUZ28" s="1873"/>
      <c r="HVA28" s="1872"/>
      <c r="HVB28" s="1873"/>
      <c r="HVC28" s="1872"/>
      <c r="HVD28" s="1873"/>
      <c r="HVE28" s="1872"/>
      <c r="HVF28" s="1873"/>
      <c r="HVG28" s="1872"/>
      <c r="HVH28" s="1873"/>
      <c r="HVI28" s="1872"/>
      <c r="HVJ28" s="1873"/>
      <c r="HVK28" s="1872"/>
      <c r="HVL28" s="1873"/>
      <c r="HVM28" s="1872"/>
      <c r="HVN28" s="1873"/>
      <c r="HVO28" s="1872"/>
      <c r="HVP28" s="1873"/>
      <c r="HVQ28" s="1872"/>
      <c r="HVR28" s="1873"/>
      <c r="HVS28" s="1872"/>
      <c r="HVT28" s="1873"/>
      <c r="HVU28" s="1872"/>
      <c r="HVV28" s="1873"/>
      <c r="HVW28" s="1872"/>
      <c r="HVX28" s="1873"/>
      <c r="HVY28" s="1872"/>
      <c r="HVZ28" s="1873"/>
      <c r="HWA28" s="1872"/>
      <c r="HWB28" s="1873"/>
      <c r="HWC28" s="1872"/>
      <c r="HWD28" s="1873"/>
      <c r="HWE28" s="1872"/>
      <c r="HWF28" s="1873"/>
      <c r="HWG28" s="1872"/>
      <c r="HWH28" s="1873"/>
      <c r="HWI28" s="1872"/>
      <c r="HWJ28" s="1873"/>
      <c r="HWK28" s="1872"/>
      <c r="HWL28" s="1873"/>
      <c r="HWM28" s="1872"/>
      <c r="HWN28" s="1873"/>
      <c r="HWO28" s="1872"/>
      <c r="HWP28" s="1873"/>
      <c r="HWQ28" s="1872"/>
      <c r="HWR28" s="1873"/>
      <c r="HWS28" s="1872"/>
      <c r="HWT28" s="1873"/>
      <c r="HWU28" s="1872"/>
      <c r="HWV28" s="1873"/>
      <c r="HWW28" s="1872"/>
      <c r="HWX28" s="1873"/>
      <c r="HWY28" s="1872"/>
      <c r="HWZ28" s="1873"/>
      <c r="HXA28" s="1872"/>
      <c r="HXB28" s="1873"/>
      <c r="HXC28" s="1872"/>
      <c r="HXD28" s="1873"/>
      <c r="HXE28" s="1872"/>
      <c r="HXF28" s="1873"/>
      <c r="HXG28" s="1872"/>
      <c r="HXH28" s="1873"/>
      <c r="HXI28" s="1872"/>
      <c r="HXJ28" s="1873"/>
      <c r="HXK28" s="1872"/>
      <c r="HXL28" s="1873"/>
      <c r="HXM28" s="1872"/>
      <c r="HXN28" s="1873"/>
      <c r="HXO28" s="1872"/>
      <c r="HXP28" s="1873"/>
      <c r="HXQ28" s="1872"/>
      <c r="HXR28" s="1873"/>
      <c r="HXS28" s="1872"/>
      <c r="HXT28" s="1873"/>
      <c r="HXU28" s="1872"/>
      <c r="HXV28" s="1873"/>
      <c r="HXW28" s="1872"/>
      <c r="HXX28" s="1873"/>
      <c r="HXY28" s="1872"/>
      <c r="HXZ28" s="1873"/>
      <c r="HYA28" s="1872"/>
      <c r="HYB28" s="1873"/>
      <c r="HYC28" s="1872"/>
      <c r="HYD28" s="1873"/>
      <c r="HYE28" s="1872"/>
      <c r="HYF28" s="1873"/>
      <c r="HYG28" s="1872"/>
      <c r="HYH28" s="1873"/>
      <c r="HYI28" s="1872"/>
      <c r="HYJ28" s="1873"/>
      <c r="HYK28" s="1872"/>
      <c r="HYL28" s="1873"/>
      <c r="HYM28" s="1872"/>
      <c r="HYN28" s="1873"/>
      <c r="HYO28" s="1872"/>
      <c r="HYP28" s="1873"/>
      <c r="HYQ28" s="1872"/>
      <c r="HYR28" s="1873"/>
      <c r="HYS28" s="1872"/>
      <c r="HYT28" s="1873"/>
      <c r="HYU28" s="1872"/>
      <c r="HYV28" s="1873"/>
      <c r="HYW28" s="1872"/>
      <c r="HYX28" s="1873"/>
      <c r="HYY28" s="1872"/>
      <c r="HYZ28" s="1873"/>
      <c r="HZA28" s="1872"/>
      <c r="HZB28" s="1873"/>
      <c r="HZC28" s="1872"/>
      <c r="HZD28" s="1873"/>
      <c r="HZE28" s="1872"/>
      <c r="HZF28" s="1873"/>
      <c r="HZG28" s="1872"/>
      <c r="HZH28" s="1873"/>
      <c r="HZI28" s="1872"/>
      <c r="HZJ28" s="1873"/>
      <c r="HZK28" s="1872"/>
      <c r="HZL28" s="1873"/>
      <c r="HZM28" s="1872"/>
      <c r="HZN28" s="1873"/>
      <c r="HZO28" s="1872"/>
      <c r="HZP28" s="1873"/>
      <c r="HZQ28" s="1872"/>
      <c r="HZR28" s="1873"/>
      <c r="HZS28" s="1872"/>
      <c r="HZT28" s="1873"/>
      <c r="HZU28" s="1872"/>
      <c r="HZV28" s="1873"/>
      <c r="HZW28" s="1872"/>
      <c r="HZX28" s="1873"/>
      <c r="HZY28" s="1872"/>
      <c r="HZZ28" s="1873"/>
      <c r="IAA28" s="1872"/>
      <c r="IAB28" s="1873"/>
      <c r="IAC28" s="1872"/>
      <c r="IAD28" s="1873"/>
      <c r="IAE28" s="1872"/>
      <c r="IAF28" s="1873"/>
      <c r="IAG28" s="1872"/>
      <c r="IAH28" s="1873"/>
      <c r="IAI28" s="1872"/>
      <c r="IAJ28" s="1873"/>
      <c r="IAK28" s="1872"/>
      <c r="IAL28" s="1873"/>
      <c r="IAM28" s="1872"/>
      <c r="IAN28" s="1873"/>
      <c r="IAO28" s="1872"/>
      <c r="IAP28" s="1873"/>
      <c r="IAQ28" s="1872"/>
      <c r="IAR28" s="1873"/>
      <c r="IAS28" s="1872"/>
      <c r="IAT28" s="1873"/>
      <c r="IAU28" s="1872"/>
      <c r="IAV28" s="1873"/>
      <c r="IAW28" s="1872"/>
      <c r="IAX28" s="1873"/>
      <c r="IAY28" s="1872"/>
      <c r="IAZ28" s="1873"/>
      <c r="IBA28" s="1872"/>
      <c r="IBB28" s="1873"/>
      <c r="IBC28" s="1872"/>
      <c r="IBD28" s="1873"/>
      <c r="IBE28" s="1872"/>
      <c r="IBF28" s="1873"/>
      <c r="IBG28" s="1872"/>
      <c r="IBH28" s="1873"/>
      <c r="IBI28" s="1872"/>
      <c r="IBJ28" s="1873"/>
      <c r="IBK28" s="1872"/>
      <c r="IBL28" s="1873"/>
      <c r="IBM28" s="1872"/>
      <c r="IBN28" s="1873"/>
      <c r="IBO28" s="1872"/>
      <c r="IBP28" s="1873"/>
      <c r="IBQ28" s="1872"/>
      <c r="IBR28" s="1873"/>
      <c r="IBS28" s="1872"/>
      <c r="IBT28" s="1873"/>
      <c r="IBU28" s="1872"/>
      <c r="IBV28" s="1873"/>
      <c r="IBW28" s="1872"/>
      <c r="IBX28" s="1873"/>
      <c r="IBY28" s="1872"/>
      <c r="IBZ28" s="1873"/>
      <c r="ICA28" s="1872"/>
      <c r="ICB28" s="1873"/>
      <c r="ICC28" s="1872"/>
      <c r="ICD28" s="1873"/>
      <c r="ICE28" s="1872"/>
      <c r="ICF28" s="1873"/>
      <c r="ICG28" s="1872"/>
      <c r="ICH28" s="1873"/>
      <c r="ICI28" s="1872"/>
      <c r="ICJ28" s="1873"/>
      <c r="ICK28" s="1872"/>
      <c r="ICL28" s="1873"/>
      <c r="ICM28" s="1872"/>
      <c r="ICN28" s="1873"/>
      <c r="ICO28" s="1872"/>
      <c r="ICP28" s="1873"/>
      <c r="ICQ28" s="1872"/>
      <c r="ICR28" s="1873"/>
      <c r="ICS28" s="1872"/>
      <c r="ICT28" s="1873"/>
      <c r="ICU28" s="1872"/>
      <c r="ICV28" s="1873"/>
      <c r="ICW28" s="1872"/>
      <c r="ICX28" s="1873"/>
      <c r="ICY28" s="1872"/>
      <c r="ICZ28" s="1873"/>
      <c r="IDA28" s="1872"/>
      <c r="IDB28" s="1873"/>
      <c r="IDC28" s="1872"/>
      <c r="IDD28" s="1873"/>
      <c r="IDE28" s="1872"/>
      <c r="IDF28" s="1873"/>
      <c r="IDG28" s="1872"/>
      <c r="IDH28" s="1873"/>
      <c r="IDI28" s="1872"/>
      <c r="IDJ28" s="1873"/>
      <c r="IDK28" s="1872"/>
      <c r="IDL28" s="1873"/>
      <c r="IDM28" s="1872"/>
      <c r="IDN28" s="1873"/>
      <c r="IDO28" s="1872"/>
      <c r="IDP28" s="1873"/>
      <c r="IDQ28" s="1872"/>
      <c r="IDR28" s="1873"/>
      <c r="IDS28" s="1872"/>
      <c r="IDT28" s="1873"/>
      <c r="IDU28" s="1872"/>
      <c r="IDV28" s="1873"/>
      <c r="IDW28" s="1872"/>
      <c r="IDX28" s="1873"/>
      <c r="IDY28" s="1872"/>
      <c r="IDZ28" s="1873"/>
      <c r="IEA28" s="1872"/>
      <c r="IEB28" s="1873"/>
      <c r="IEC28" s="1872"/>
      <c r="IED28" s="1873"/>
      <c r="IEE28" s="1872"/>
      <c r="IEF28" s="1873"/>
      <c r="IEG28" s="1872"/>
      <c r="IEH28" s="1873"/>
      <c r="IEI28" s="1872"/>
      <c r="IEJ28" s="1873"/>
      <c r="IEK28" s="1872"/>
      <c r="IEL28" s="1873"/>
      <c r="IEM28" s="1872"/>
      <c r="IEN28" s="1873"/>
      <c r="IEO28" s="1872"/>
      <c r="IEP28" s="1873"/>
      <c r="IEQ28" s="1872"/>
      <c r="IER28" s="1873"/>
      <c r="IES28" s="1872"/>
      <c r="IET28" s="1873"/>
      <c r="IEU28" s="1872"/>
      <c r="IEV28" s="1873"/>
      <c r="IEW28" s="1872"/>
      <c r="IEX28" s="1873"/>
      <c r="IEY28" s="1872"/>
      <c r="IEZ28" s="1873"/>
      <c r="IFA28" s="1872"/>
      <c r="IFB28" s="1873"/>
      <c r="IFC28" s="1872"/>
      <c r="IFD28" s="1873"/>
      <c r="IFE28" s="1872"/>
      <c r="IFF28" s="1873"/>
      <c r="IFG28" s="1872"/>
      <c r="IFH28" s="1873"/>
      <c r="IFI28" s="1872"/>
      <c r="IFJ28" s="1873"/>
      <c r="IFK28" s="1872"/>
      <c r="IFL28" s="1873"/>
      <c r="IFM28" s="1872"/>
      <c r="IFN28" s="1873"/>
      <c r="IFO28" s="1872"/>
      <c r="IFP28" s="1873"/>
      <c r="IFQ28" s="1872"/>
      <c r="IFR28" s="1873"/>
      <c r="IFS28" s="1872"/>
      <c r="IFT28" s="1873"/>
      <c r="IFU28" s="1872"/>
      <c r="IFV28" s="1873"/>
      <c r="IFW28" s="1872"/>
      <c r="IFX28" s="1873"/>
      <c r="IFY28" s="1872"/>
      <c r="IFZ28" s="1873"/>
      <c r="IGA28" s="1872"/>
      <c r="IGB28" s="1873"/>
      <c r="IGC28" s="1872"/>
      <c r="IGD28" s="1873"/>
      <c r="IGE28" s="1872"/>
      <c r="IGF28" s="1873"/>
      <c r="IGG28" s="1872"/>
      <c r="IGH28" s="1873"/>
      <c r="IGI28" s="1872"/>
      <c r="IGJ28" s="1873"/>
      <c r="IGK28" s="1872"/>
      <c r="IGL28" s="1873"/>
      <c r="IGM28" s="1872"/>
      <c r="IGN28" s="1873"/>
      <c r="IGO28" s="1872"/>
      <c r="IGP28" s="1873"/>
      <c r="IGQ28" s="1872"/>
      <c r="IGR28" s="1873"/>
      <c r="IGS28" s="1872"/>
      <c r="IGT28" s="1873"/>
      <c r="IGU28" s="1872"/>
      <c r="IGV28" s="1873"/>
      <c r="IGW28" s="1872"/>
      <c r="IGX28" s="1873"/>
      <c r="IGY28" s="1872"/>
      <c r="IGZ28" s="1873"/>
      <c r="IHA28" s="1872"/>
      <c r="IHB28" s="1873"/>
      <c r="IHC28" s="1872"/>
      <c r="IHD28" s="1873"/>
      <c r="IHE28" s="1872"/>
      <c r="IHF28" s="1873"/>
      <c r="IHG28" s="1872"/>
      <c r="IHH28" s="1873"/>
      <c r="IHI28" s="1872"/>
      <c r="IHJ28" s="1873"/>
      <c r="IHK28" s="1872"/>
      <c r="IHL28" s="1873"/>
      <c r="IHM28" s="1872"/>
      <c r="IHN28" s="1873"/>
      <c r="IHO28" s="1872"/>
      <c r="IHP28" s="1873"/>
      <c r="IHQ28" s="1872"/>
      <c r="IHR28" s="1873"/>
      <c r="IHS28" s="1872"/>
      <c r="IHT28" s="1873"/>
      <c r="IHU28" s="1872"/>
      <c r="IHV28" s="1873"/>
      <c r="IHW28" s="1872"/>
      <c r="IHX28" s="1873"/>
      <c r="IHY28" s="1872"/>
      <c r="IHZ28" s="1873"/>
      <c r="IIA28" s="1872"/>
      <c r="IIB28" s="1873"/>
      <c r="IIC28" s="1872"/>
      <c r="IID28" s="1873"/>
      <c r="IIE28" s="1872"/>
      <c r="IIF28" s="1873"/>
      <c r="IIG28" s="1872"/>
      <c r="IIH28" s="1873"/>
      <c r="III28" s="1872"/>
      <c r="IIJ28" s="1873"/>
      <c r="IIK28" s="1872"/>
      <c r="IIL28" s="1873"/>
      <c r="IIM28" s="1872"/>
      <c r="IIN28" s="1873"/>
      <c r="IIO28" s="1872"/>
      <c r="IIP28" s="1873"/>
      <c r="IIQ28" s="1872"/>
      <c r="IIR28" s="1873"/>
      <c r="IIS28" s="1872"/>
      <c r="IIT28" s="1873"/>
      <c r="IIU28" s="1872"/>
      <c r="IIV28" s="1873"/>
      <c r="IIW28" s="1872"/>
      <c r="IIX28" s="1873"/>
      <c r="IIY28" s="1872"/>
      <c r="IIZ28" s="1873"/>
      <c r="IJA28" s="1872"/>
      <c r="IJB28" s="1873"/>
      <c r="IJC28" s="1872"/>
      <c r="IJD28" s="1873"/>
      <c r="IJE28" s="1872"/>
      <c r="IJF28" s="1873"/>
      <c r="IJG28" s="1872"/>
      <c r="IJH28" s="1873"/>
      <c r="IJI28" s="1872"/>
      <c r="IJJ28" s="1873"/>
      <c r="IJK28" s="1872"/>
      <c r="IJL28" s="1873"/>
      <c r="IJM28" s="1872"/>
      <c r="IJN28" s="1873"/>
      <c r="IJO28" s="1872"/>
      <c r="IJP28" s="1873"/>
      <c r="IJQ28" s="1872"/>
      <c r="IJR28" s="1873"/>
      <c r="IJS28" s="1872"/>
      <c r="IJT28" s="1873"/>
      <c r="IJU28" s="1872"/>
      <c r="IJV28" s="1873"/>
      <c r="IJW28" s="1872"/>
      <c r="IJX28" s="1873"/>
      <c r="IJY28" s="1872"/>
      <c r="IJZ28" s="1873"/>
      <c r="IKA28" s="1872"/>
      <c r="IKB28" s="1873"/>
      <c r="IKC28" s="1872"/>
      <c r="IKD28" s="1873"/>
      <c r="IKE28" s="1872"/>
      <c r="IKF28" s="1873"/>
      <c r="IKG28" s="1872"/>
      <c r="IKH28" s="1873"/>
      <c r="IKI28" s="1872"/>
      <c r="IKJ28" s="1873"/>
      <c r="IKK28" s="1872"/>
      <c r="IKL28" s="1873"/>
      <c r="IKM28" s="1872"/>
      <c r="IKN28" s="1873"/>
      <c r="IKO28" s="1872"/>
      <c r="IKP28" s="1873"/>
      <c r="IKQ28" s="1872"/>
      <c r="IKR28" s="1873"/>
      <c r="IKS28" s="1872"/>
      <c r="IKT28" s="1873"/>
      <c r="IKU28" s="1872"/>
      <c r="IKV28" s="1873"/>
      <c r="IKW28" s="1872"/>
      <c r="IKX28" s="1873"/>
      <c r="IKY28" s="1872"/>
      <c r="IKZ28" s="1873"/>
      <c r="ILA28" s="1872"/>
      <c r="ILB28" s="1873"/>
      <c r="ILC28" s="1872"/>
      <c r="ILD28" s="1873"/>
      <c r="ILE28" s="1872"/>
      <c r="ILF28" s="1873"/>
      <c r="ILG28" s="1872"/>
      <c r="ILH28" s="1873"/>
      <c r="ILI28" s="1872"/>
      <c r="ILJ28" s="1873"/>
      <c r="ILK28" s="1872"/>
      <c r="ILL28" s="1873"/>
      <c r="ILM28" s="1872"/>
      <c r="ILN28" s="1873"/>
      <c r="ILO28" s="1872"/>
      <c r="ILP28" s="1873"/>
      <c r="ILQ28" s="1872"/>
      <c r="ILR28" s="1873"/>
      <c r="ILS28" s="1872"/>
      <c r="ILT28" s="1873"/>
      <c r="ILU28" s="1872"/>
      <c r="ILV28" s="1873"/>
      <c r="ILW28" s="1872"/>
      <c r="ILX28" s="1873"/>
      <c r="ILY28" s="1872"/>
      <c r="ILZ28" s="1873"/>
      <c r="IMA28" s="1872"/>
      <c r="IMB28" s="1873"/>
      <c r="IMC28" s="1872"/>
      <c r="IMD28" s="1873"/>
      <c r="IME28" s="1872"/>
      <c r="IMF28" s="1873"/>
      <c r="IMG28" s="1872"/>
      <c r="IMH28" s="1873"/>
      <c r="IMI28" s="1872"/>
      <c r="IMJ28" s="1873"/>
      <c r="IMK28" s="1872"/>
      <c r="IML28" s="1873"/>
      <c r="IMM28" s="1872"/>
      <c r="IMN28" s="1873"/>
      <c r="IMO28" s="1872"/>
      <c r="IMP28" s="1873"/>
      <c r="IMQ28" s="1872"/>
      <c r="IMR28" s="1873"/>
      <c r="IMS28" s="1872"/>
      <c r="IMT28" s="1873"/>
      <c r="IMU28" s="1872"/>
      <c r="IMV28" s="1873"/>
      <c r="IMW28" s="1872"/>
      <c r="IMX28" s="1873"/>
      <c r="IMY28" s="1872"/>
      <c r="IMZ28" s="1873"/>
      <c r="INA28" s="1872"/>
      <c r="INB28" s="1873"/>
      <c r="INC28" s="1872"/>
      <c r="IND28" s="1873"/>
      <c r="INE28" s="1872"/>
      <c r="INF28" s="1873"/>
      <c r="ING28" s="1872"/>
      <c r="INH28" s="1873"/>
      <c r="INI28" s="1872"/>
      <c r="INJ28" s="1873"/>
      <c r="INK28" s="1872"/>
      <c r="INL28" s="1873"/>
      <c r="INM28" s="1872"/>
      <c r="INN28" s="1873"/>
      <c r="INO28" s="1872"/>
      <c r="INP28" s="1873"/>
      <c r="INQ28" s="1872"/>
      <c r="INR28" s="1873"/>
      <c r="INS28" s="1872"/>
      <c r="INT28" s="1873"/>
      <c r="INU28" s="1872"/>
      <c r="INV28" s="1873"/>
      <c r="INW28" s="1872"/>
      <c r="INX28" s="1873"/>
      <c r="INY28" s="1872"/>
      <c r="INZ28" s="1873"/>
      <c r="IOA28" s="1872"/>
      <c r="IOB28" s="1873"/>
      <c r="IOC28" s="1872"/>
      <c r="IOD28" s="1873"/>
      <c r="IOE28" s="1872"/>
      <c r="IOF28" s="1873"/>
      <c r="IOG28" s="1872"/>
      <c r="IOH28" s="1873"/>
      <c r="IOI28" s="1872"/>
      <c r="IOJ28" s="1873"/>
      <c r="IOK28" s="1872"/>
      <c r="IOL28" s="1873"/>
      <c r="IOM28" s="1872"/>
      <c r="ION28" s="1873"/>
      <c r="IOO28" s="1872"/>
      <c r="IOP28" s="1873"/>
      <c r="IOQ28" s="1872"/>
      <c r="IOR28" s="1873"/>
      <c r="IOS28" s="1872"/>
      <c r="IOT28" s="1873"/>
      <c r="IOU28" s="1872"/>
      <c r="IOV28" s="1873"/>
      <c r="IOW28" s="1872"/>
      <c r="IOX28" s="1873"/>
      <c r="IOY28" s="1872"/>
      <c r="IOZ28" s="1873"/>
      <c r="IPA28" s="1872"/>
      <c r="IPB28" s="1873"/>
      <c r="IPC28" s="1872"/>
      <c r="IPD28" s="1873"/>
      <c r="IPE28" s="1872"/>
      <c r="IPF28" s="1873"/>
      <c r="IPG28" s="1872"/>
      <c r="IPH28" s="1873"/>
      <c r="IPI28" s="1872"/>
      <c r="IPJ28" s="1873"/>
      <c r="IPK28" s="1872"/>
      <c r="IPL28" s="1873"/>
      <c r="IPM28" s="1872"/>
      <c r="IPN28" s="1873"/>
      <c r="IPO28" s="1872"/>
      <c r="IPP28" s="1873"/>
      <c r="IPQ28" s="1872"/>
      <c r="IPR28" s="1873"/>
      <c r="IPS28" s="1872"/>
      <c r="IPT28" s="1873"/>
      <c r="IPU28" s="1872"/>
      <c r="IPV28" s="1873"/>
      <c r="IPW28" s="1872"/>
      <c r="IPX28" s="1873"/>
      <c r="IPY28" s="1872"/>
      <c r="IPZ28" s="1873"/>
      <c r="IQA28" s="1872"/>
      <c r="IQB28" s="1873"/>
      <c r="IQC28" s="1872"/>
      <c r="IQD28" s="1873"/>
      <c r="IQE28" s="1872"/>
      <c r="IQF28" s="1873"/>
      <c r="IQG28" s="1872"/>
      <c r="IQH28" s="1873"/>
      <c r="IQI28" s="1872"/>
      <c r="IQJ28" s="1873"/>
      <c r="IQK28" s="1872"/>
      <c r="IQL28" s="1873"/>
      <c r="IQM28" s="1872"/>
      <c r="IQN28" s="1873"/>
      <c r="IQO28" s="1872"/>
      <c r="IQP28" s="1873"/>
      <c r="IQQ28" s="1872"/>
      <c r="IQR28" s="1873"/>
      <c r="IQS28" s="1872"/>
      <c r="IQT28" s="1873"/>
      <c r="IQU28" s="1872"/>
      <c r="IQV28" s="1873"/>
      <c r="IQW28" s="1872"/>
      <c r="IQX28" s="1873"/>
      <c r="IQY28" s="1872"/>
      <c r="IQZ28" s="1873"/>
      <c r="IRA28" s="1872"/>
      <c r="IRB28" s="1873"/>
      <c r="IRC28" s="1872"/>
      <c r="IRD28" s="1873"/>
      <c r="IRE28" s="1872"/>
      <c r="IRF28" s="1873"/>
      <c r="IRG28" s="1872"/>
      <c r="IRH28" s="1873"/>
      <c r="IRI28" s="1872"/>
      <c r="IRJ28" s="1873"/>
      <c r="IRK28" s="1872"/>
      <c r="IRL28" s="1873"/>
      <c r="IRM28" s="1872"/>
      <c r="IRN28" s="1873"/>
      <c r="IRO28" s="1872"/>
      <c r="IRP28" s="1873"/>
      <c r="IRQ28" s="1872"/>
      <c r="IRR28" s="1873"/>
      <c r="IRS28" s="1872"/>
      <c r="IRT28" s="1873"/>
      <c r="IRU28" s="1872"/>
      <c r="IRV28" s="1873"/>
      <c r="IRW28" s="1872"/>
      <c r="IRX28" s="1873"/>
      <c r="IRY28" s="1872"/>
      <c r="IRZ28" s="1873"/>
      <c r="ISA28" s="1872"/>
      <c r="ISB28" s="1873"/>
      <c r="ISC28" s="1872"/>
      <c r="ISD28" s="1873"/>
      <c r="ISE28" s="1872"/>
      <c r="ISF28" s="1873"/>
      <c r="ISG28" s="1872"/>
      <c r="ISH28" s="1873"/>
      <c r="ISI28" s="1872"/>
      <c r="ISJ28" s="1873"/>
      <c r="ISK28" s="1872"/>
      <c r="ISL28" s="1873"/>
      <c r="ISM28" s="1872"/>
      <c r="ISN28" s="1873"/>
      <c r="ISO28" s="1872"/>
      <c r="ISP28" s="1873"/>
      <c r="ISQ28" s="1872"/>
      <c r="ISR28" s="1873"/>
      <c r="ISS28" s="1872"/>
      <c r="IST28" s="1873"/>
      <c r="ISU28" s="1872"/>
      <c r="ISV28" s="1873"/>
      <c r="ISW28" s="1872"/>
      <c r="ISX28" s="1873"/>
      <c r="ISY28" s="1872"/>
      <c r="ISZ28" s="1873"/>
      <c r="ITA28" s="1872"/>
      <c r="ITB28" s="1873"/>
      <c r="ITC28" s="1872"/>
      <c r="ITD28" s="1873"/>
      <c r="ITE28" s="1872"/>
      <c r="ITF28" s="1873"/>
      <c r="ITG28" s="1872"/>
      <c r="ITH28" s="1873"/>
      <c r="ITI28" s="1872"/>
      <c r="ITJ28" s="1873"/>
      <c r="ITK28" s="1872"/>
      <c r="ITL28" s="1873"/>
      <c r="ITM28" s="1872"/>
      <c r="ITN28" s="1873"/>
      <c r="ITO28" s="1872"/>
      <c r="ITP28" s="1873"/>
      <c r="ITQ28" s="1872"/>
      <c r="ITR28" s="1873"/>
      <c r="ITS28" s="1872"/>
      <c r="ITT28" s="1873"/>
      <c r="ITU28" s="1872"/>
      <c r="ITV28" s="1873"/>
      <c r="ITW28" s="1872"/>
      <c r="ITX28" s="1873"/>
      <c r="ITY28" s="1872"/>
      <c r="ITZ28" s="1873"/>
      <c r="IUA28" s="1872"/>
      <c r="IUB28" s="1873"/>
      <c r="IUC28" s="1872"/>
      <c r="IUD28" s="1873"/>
      <c r="IUE28" s="1872"/>
      <c r="IUF28" s="1873"/>
      <c r="IUG28" s="1872"/>
      <c r="IUH28" s="1873"/>
      <c r="IUI28" s="1872"/>
      <c r="IUJ28" s="1873"/>
      <c r="IUK28" s="1872"/>
      <c r="IUL28" s="1873"/>
      <c r="IUM28" s="1872"/>
      <c r="IUN28" s="1873"/>
      <c r="IUO28" s="1872"/>
      <c r="IUP28" s="1873"/>
      <c r="IUQ28" s="1872"/>
      <c r="IUR28" s="1873"/>
      <c r="IUS28" s="1872"/>
      <c r="IUT28" s="1873"/>
      <c r="IUU28" s="1872"/>
      <c r="IUV28" s="1873"/>
      <c r="IUW28" s="1872"/>
      <c r="IUX28" s="1873"/>
      <c r="IUY28" s="1872"/>
      <c r="IUZ28" s="1873"/>
      <c r="IVA28" s="1872"/>
      <c r="IVB28" s="1873"/>
      <c r="IVC28" s="1872"/>
      <c r="IVD28" s="1873"/>
      <c r="IVE28" s="1872"/>
      <c r="IVF28" s="1873"/>
      <c r="IVG28" s="1872"/>
      <c r="IVH28" s="1873"/>
      <c r="IVI28" s="1872"/>
      <c r="IVJ28" s="1873"/>
      <c r="IVK28" s="1872"/>
      <c r="IVL28" s="1873"/>
      <c r="IVM28" s="1872"/>
      <c r="IVN28" s="1873"/>
      <c r="IVO28" s="1872"/>
      <c r="IVP28" s="1873"/>
      <c r="IVQ28" s="1872"/>
      <c r="IVR28" s="1873"/>
      <c r="IVS28" s="1872"/>
      <c r="IVT28" s="1873"/>
      <c r="IVU28" s="1872"/>
      <c r="IVV28" s="1873"/>
      <c r="IVW28" s="1872"/>
      <c r="IVX28" s="1873"/>
      <c r="IVY28" s="1872"/>
      <c r="IVZ28" s="1873"/>
      <c r="IWA28" s="1872"/>
      <c r="IWB28" s="1873"/>
      <c r="IWC28" s="1872"/>
      <c r="IWD28" s="1873"/>
      <c r="IWE28" s="1872"/>
      <c r="IWF28" s="1873"/>
      <c r="IWG28" s="1872"/>
      <c r="IWH28" s="1873"/>
      <c r="IWI28" s="1872"/>
      <c r="IWJ28" s="1873"/>
      <c r="IWK28" s="1872"/>
      <c r="IWL28" s="1873"/>
      <c r="IWM28" s="1872"/>
      <c r="IWN28" s="1873"/>
      <c r="IWO28" s="1872"/>
      <c r="IWP28" s="1873"/>
      <c r="IWQ28" s="1872"/>
      <c r="IWR28" s="1873"/>
      <c r="IWS28" s="1872"/>
      <c r="IWT28" s="1873"/>
      <c r="IWU28" s="1872"/>
      <c r="IWV28" s="1873"/>
      <c r="IWW28" s="1872"/>
      <c r="IWX28" s="1873"/>
      <c r="IWY28" s="1872"/>
      <c r="IWZ28" s="1873"/>
      <c r="IXA28" s="1872"/>
      <c r="IXB28" s="1873"/>
      <c r="IXC28" s="1872"/>
      <c r="IXD28" s="1873"/>
      <c r="IXE28" s="1872"/>
      <c r="IXF28" s="1873"/>
      <c r="IXG28" s="1872"/>
      <c r="IXH28" s="1873"/>
      <c r="IXI28" s="1872"/>
      <c r="IXJ28" s="1873"/>
      <c r="IXK28" s="1872"/>
      <c r="IXL28" s="1873"/>
      <c r="IXM28" s="1872"/>
      <c r="IXN28" s="1873"/>
      <c r="IXO28" s="1872"/>
      <c r="IXP28" s="1873"/>
      <c r="IXQ28" s="1872"/>
      <c r="IXR28" s="1873"/>
      <c r="IXS28" s="1872"/>
      <c r="IXT28" s="1873"/>
      <c r="IXU28" s="1872"/>
      <c r="IXV28" s="1873"/>
      <c r="IXW28" s="1872"/>
      <c r="IXX28" s="1873"/>
      <c r="IXY28" s="1872"/>
      <c r="IXZ28" s="1873"/>
      <c r="IYA28" s="1872"/>
      <c r="IYB28" s="1873"/>
      <c r="IYC28" s="1872"/>
      <c r="IYD28" s="1873"/>
      <c r="IYE28" s="1872"/>
      <c r="IYF28" s="1873"/>
      <c r="IYG28" s="1872"/>
      <c r="IYH28" s="1873"/>
      <c r="IYI28" s="1872"/>
      <c r="IYJ28" s="1873"/>
      <c r="IYK28" s="1872"/>
      <c r="IYL28" s="1873"/>
      <c r="IYM28" s="1872"/>
      <c r="IYN28" s="1873"/>
      <c r="IYO28" s="1872"/>
      <c r="IYP28" s="1873"/>
      <c r="IYQ28" s="1872"/>
      <c r="IYR28" s="1873"/>
      <c r="IYS28" s="1872"/>
      <c r="IYT28" s="1873"/>
      <c r="IYU28" s="1872"/>
      <c r="IYV28" s="1873"/>
      <c r="IYW28" s="1872"/>
      <c r="IYX28" s="1873"/>
      <c r="IYY28" s="1872"/>
      <c r="IYZ28" s="1873"/>
      <c r="IZA28" s="1872"/>
      <c r="IZB28" s="1873"/>
      <c r="IZC28" s="1872"/>
      <c r="IZD28" s="1873"/>
      <c r="IZE28" s="1872"/>
      <c r="IZF28" s="1873"/>
      <c r="IZG28" s="1872"/>
      <c r="IZH28" s="1873"/>
      <c r="IZI28" s="1872"/>
      <c r="IZJ28" s="1873"/>
      <c r="IZK28" s="1872"/>
      <c r="IZL28" s="1873"/>
      <c r="IZM28" s="1872"/>
      <c r="IZN28" s="1873"/>
      <c r="IZO28" s="1872"/>
      <c r="IZP28" s="1873"/>
      <c r="IZQ28" s="1872"/>
      <c r="IZR28" s="1873"/>
      <c r="IZS28" s="1872"/>
      <c r="IZT28" s="1873"/>
      <c r="IZU28" s="1872"/>
      <c r="IZV28" s="1873"/>
      <c r="IZW28" s="1872"/>
      <c r="IZX28" s="1873"/>
      <c r="IZY28" s="1872"/>
      <c r="IZZ28" s="1873"/>
      <c r="JAA28" s="1872"/>
      <c r="JAB28" s="1873"/>
      <c r="JAC28" s="1872"/>
      <c r="JAD28" s="1873"/>
      <c r="JAE28" s="1872"/>
      <c r="JAF28" s="1873"/>
      <c r="JAG28" s="1872"/>
      <c r="JAH28" s="1873"/>
      <c r="JAI28" s="1872"/>
      <c r="JAJ28" s="1873"/>
      <c r="JAK28" s="1872"/>
      <c r="JAL28" s="1873"/>
      <c r="JAM28" s="1872"/>
      <c r="JAN28" s="1873"/>
      <c r="JAO28" s="1872"/>
      <c r="JAP28" s="1873"/>
      <c r="JAQ28" s="1872"/>
      <c r="JAR28" s="1873"/>
      <c r="JAS28" s="1872"/>
      <c r="JAT28" s="1873"/>
      <c r="JAU28" s="1872"/>
      <c r="JAV28" s="1873"/>
      <c r="JAW28" s="1872"/>
      <c r="JAX28" s="1873"/>
      <c r="JAY28" s="1872"/>
      <c r="JAZ28" s="1873"/>
      <c r="JBA28" s="1872"/>
      <c r="JBB28" s="1873"/>
      <c r="JBC28" s="1872"/>
      <c r="JBD28" s="1873"/>
      <c r="JBE28" s="1872"/>
      <c r="JBF28" s="1873"/>
      <c r="JBG28" s="1872"/>
      <c r="JBH28" s="1873"/>
      <c r="JBI28" s="1872"/>
      <c r="JBJ28" s="1873"/>
      <c r="JBK28" s="1872"/>
      <c r="JBL28" s="1873"/>
      <c r="JBM28" s="1872"/>
      <c r="JBN28" s="1873"/>
      <c r="JBO28" s="1872"/>
      <c r="JBP28" s="1873"/>
      <c r="JBQ28" s="1872"/>
      <c r="JBR28" s="1873"/>
      <c r="JBS28" s="1872"/>
      <c r="JBT28" s="1873"/>
      <c r="JBU28" s="1872"/>
      <c r="JBV28" s="1873"/>
      <c r="JBW28" s="1872"/>
      <c r="JBX28" s="1873"/>
      <c r="JBY28" s="1872"/>
      <c r="JBZ28" s="1873"/>
      <c r="JCA28" s="1872"/>
      <c r="JCB28" s="1873"/>
      <c r="JCC28" s="1872"/>
      <c r="JCD28" s="1873"/>
      <c r="JCE28" s="1872"/>
      <c r="JCF28" s="1873"/>
      <c r="JCG28" s="1872"/>
      <c r="JCH28" s="1873"/>
      <c r="JCI28" s="1872"/>
      <c r="JCJ28" s="1873"/>
      <c r="JCK28" s="1872"/>
      <c r="JCL28" s="1873"/>
      <c r="JCM28" s="1872"/>
      <c r="JCN28" s="1873"/>
      <c r="JCO28" s="1872"/>
      <c r="JCP28" s="1873"/>
      <c r="JCQ28" s="1872"/>
      <c r="JCR28" s="1873"/>
      <c r="JCS28" s="1872"/>
      <c r="JCT28" s="1873"/>
      <c r="JCU28" s="1872"/>
      <c r="JCV28" s="1873"/>
      <c r="JCW28" s="1872"/>
      <c r="JCX28" s="1873"/>
      <c r="JCY28" s="1872"/>
      <c r="JCZ28" s="1873"/>
      <c r="JDA28" s="1872"/>
      <c r="JDB28" s="1873"/>
      <c r="JDC28" s="1872"/>
      <c r="JDD28" s="1873"/>
      <c r="JDE28" s="1872"/>
      <c r="JDF28" s="1873"/>
      <c r="JDG28" s="1872"/>
      <c r="JDH28" s="1873"/>
      <c r="JDI28" s="1872"/>
      <c r="JDJ28" s="1873"/>
      <c r="JDK28" s="1872"/>
      <c r="JDL28" s="1873"/>
      <c r="JDM28" s="1872"/>
      <c r="JDN28" s="1873"/>
      <c r="JDO28" s="1872"/>
      <c r="JDP28" s="1873"/>
      <c r="JDQ28" s="1872"/>
      <c r="JDR28" s="1873"/>
      <c r="JDS28" s="1872"/>
      <c r="JDT28" s="1873"/>
      <c r="JDU28" s="1872"/>
      <c r="JDV28" s="1873"/>
      <c r="JDW28" s="1872"/>
      <c r="JDX28" s="1873"/>
      <c r="JDY28" s="1872"/>
      <c r="JDZ28" s="1873"/>
      <c r="JEA28" s="1872"/>
      <c r="JEB28" s="1873"/>
      <c r="JEC28" s="1872"/>
      <c r="JED28" s="1873"/>
      <c r="JEE28" s="1872"/>
      <c r="JEF28" s="1873"/>
      <c r="JEG28" s="1872"/>
      <c r="JEH28" s="1873"/>
      <c r="JEI28" s="1872"/>
      <c r="JEJ28" s="1873"/>
      <c r="JEK28" s="1872"/>
      <c r="JEL28" s="1873"/>
      <c r="JEM28" s="1872"/>
      <c r="JEN28" s="1873"/>
      <c r="JEO28" s="1872"/>
      <c r="JEP28" s="1873"/>
      <c r="JEQ28" s="1872"/>
      <c r="JER28" s="1873"/>
      <c r="JES28" s="1872"/>
      <c r="JET28" s="1873"/>
      <c r="JEU28" s="1872"/>
      <c r="JEV28" s="1873"/>
      <c r="JEW28" s="1872"/>
      <c r="JEX28" s="1873"/>
      <c r="JEY28" s="1872"/>
      <c r="JEZ28" s="1873"/>
      <c r="JFA28" s="1872"/>
      <c r="JFB28" s="1873"/>
      <c r="JFC28" s="1872"/>
      <c r="JFD28" s="1873"/>
      <c r="JFE28" s="1872"/>
      <c r="JFF28" s="1873"/>
      <c r="JFG28" s="1872"/>
      <c r="JFH28" s="1873"/>
      <c r="JFI28" s="1872"/>
      <c r="JFJ28" s="1873"/>
      <c r="JFK28" s="1872"/>
      <c r="JFL28" s="1873"/>
      <c r="JFM28" s="1872"/>
      <c r="JFN28" s="1873"/>
      <c r="JFO28" s="1872"/>
      <c r="JFP28" s="1873"/>
      <c r="JFQ28" s="1872"/>
      <c r="JFR28" s="1873"/>
      <c r="JFS28" s="1872"/>
      <c r="JFT28" s="1873"/>
      <c r="JFU28" s="1872"/>
      <c r="JFV28" s="1873"/>
      <c r="JFW28" s="1872"/>
      <c r="JFX28" s="1873"/>
      <c r="JFY28" s="1872"/>
      <c r="JFZ28" s="1873"/>
      <c r="JGA28" s="1872"/>
      <c r="JGB28" s="1873"/>
      <c r="JGC28" s="1872"/>
      <c r="JGD28" s="1873"/>
      <c r="JGE28" s="1872"/>
      <c r="JGF28" s="1873"/>
      <c r="JGG28" s="1872"/>
      <c r="JGH28" s="1873"/>
      <c r="JGI28" s="1872"/>
      <c r="JGJ28" s="1873"/>
      <c r="JGK28" s="1872"/>
      <c r="JGL28" s="1873"/>
      <c r="JGM28" s="1872"/>
      <c r="JGN28" s="1873"/>
      <c r="JGO28" s="1872"/>
      <c r="JGP28" s="1873"/>
      <c r="JGQ28" s="1872"/>
      <c r="JGR28" s="1873"/>
      <c r="JGS28" s="1872"/>
      <c r="JGT28" s="1873"/>
      <c r="JGU28" s="1872"/>
      <c r="JGV28" s="1873"/>
      <c r="JGW28" s="1872"/>
      <c r="JGX28" s="1873"/>
      <c r="JGY28" s="1872"/>
      <c r="JGZ28" s="1873"/>
      <c r="JHA28" s="1872"/>
      <c r="JHB28" s="1873"/>
      <c r="JHC28" s="1872"/>
      <c r="JHD28" s="1873"/>
      <c r="JHE28" s="1872"/>
      <c r="JHF28" s="1873"/>
      <c r="JHG28" s="1872"/>
      <c r="JHH28" s="1873"/>
      <c r="JHI28" s="1872"/>
      <c r="JHJ28" s="1873"/>
      <c r="JHK28" s="1872"/>
      <c r="JHL28" s="1873"/>
      <c r="JHM28" s="1872"/>
      <c r="JHN28" s="1873"/>
      <c r="JHO28" s="1872"/>
      <c r="JHP28" s="1873"/>
      <c r="JHQ28" s="1872"/>
      <c r="JHR28" s="1873"/>
      <c r="JHS28" s="1872"/>
      <c r="JHT28" s="1873"/>
      <c r="JHU28" s="1872"/>
      <c r="JHV28" s="1873"/>
      <c r="JHW28" s="1872"/>
      <c r="JHX28" s="1873"/>
      <c r="JHY28" s="1872"/>
      <c r="JHZ28" s="1873"/>
      <c r="JIA28" s="1872"/>
      <c r="JIB28" s="1873"/>
      <c r="JIC28" s="1872"/>
      <c r="JID28" s="1873"/>
      <c r="JIE28" s="1872"/>
      <c r="JIF28" s="1873"/>
      <c r="JIG28" s="1872"/>
      <c r="JIH28" s="1873"/>
      <c r="JII28" s="1872"/>
      <c r="JIJ28" s="1873"/>
      <c r="JIK28" s="1872"/>
      <c r="JIL28" s="1873"/>
      <c r="JIM28" s="1872"/>
      <c r="JIN28" s="1873"/>
      <c r="JIO28" s="1872"/>
      <c r="JIP28" s="1873"/>
      <c r="JIQ28" s="1872"/>
      <c r="JIR28" s="1873"/>
      <c r="JIS28" s="1872"/>
      <c r="JIT28" s="1873"/>
      <c r="JIU28" s="1872"/>
      <c r="JIV28" s="1873"/>
      <c r="JIW28" s="1872"/>
      <c r="JIX28" s="1873"/>
      <c r="JIY28" s="1872"/>
      <c r="JIZ28" s="1873"/>
      <c r="JJA28" s="1872"/>
      <c r="JJB28" s="1873"/>
      <c r="JJC28" s="1872"/>
      <c r="JJD28" s="1873"/>
      <c r="JJE28" s="1872"/>
      <c r="JJF28" s="1873"/>
      <c r="JJG28" s="1872"/>
      <c r="JJH28" s="1873"/>
      <c r="JJI28" s="1872"/>
      <c r="JJJ28" s="1873"/>
      <c r="JJK28" s="1872"/>
      <c r="JJL28" s="1873"/>
      <c r="JJM28" s="1872"/>
      <c r="JJN28" s="1873"/>
      <c r="JJO28" s="1872"/>
      <c r="JJP28" s="1873"/>
      <c r="JJQ28" s="1872"/>
      <c r="JJR28" s="1873"/>
      <c r="JJS28" s="1872"/>
      <c r="JJT28" s="1873"/>
      <c r="JJU28" s="1872"/>
      <c r="JJV28" s="1873"/>
      <c r="JJW28" s="1872"/>
      <c r="JJX28" s="1873"/>
      <c r="JJY28" s="1872"/>
      <c r="JJZ28" s="1873"/>
      <c r="JKA28" s="1872"/>
      <c r="JKB28" s="1873"/>
      <c r="JKC28" s="1872"/>
      <c r="JKD28" s="1873"/>
      <c r="JKE28" s="1872"/>
      <c r="JKF28" s="1873"/>
      <c r="JKG28" s="1872"/>
      <c r="JKH28" s="1873"/>
      <c r="JKI28" s="1872"/>
      <c r="JKJ28" s="1873"/>
      <c r="JKK28" s="1872"/>
      <c r="JKL28" s="1873"/>
      <c r="JKM28" s="1872"/>
      <c r="JKN28" s="1873"/>
      <c r="JKO28" s="1872"/>
      <c r="JKP28" s="1873"/>
      <c r="JKQ28" s="1872"/>
      <c r="JKR28" s="1873"/>
      <c r="JKS28" s="1872"/>
      <c r="JKT28" s="1873"/>
      <c r="JKU28" s="1872"/>
      <c r="JKV28" s="1873"/>
      <c r="JKW28" s="1872"/>
      <c r="JKX28" s="1873"/>
      <c r="JKY28" s="1872"/>
      <c r="JKZ28" s="1873"/>
      <c r="JLA28" s="1872"/>
      <c r="JLB28" s="1873"/>
      <c r="JLC28" s="1872"/>
      <c r="JLD28" s="1873"/>
      <c r="JLE28" s="1872"/>
      <c r="JLF28" s="1873"/>
      <c r="JLG28" s="1872"/>
      <c r="JLH28" s="1873"/>
      <c r="JLI28" s="1872"/>
      <c r="JLJ28" s="1873"/>
      <c r="JLK28" s="1872"/>
      <c r="JLL28" s="1873"/>
      <c r="JLM28" s="1872"/>
      <c r="JLN28" s="1873"/>
      <c r="JLO28" s="1872"/>
      <c r="JLP28" s="1873"/>
      <c r="JLQ28" s="1872"/>
      <c r="JLR28" s="1873"/>
      <c r="JLS28" s="1872"/>
      <c r="JLT28" s="1873"/>
      <c r="JLU28" s="1872"/>
      <c r="JLV28" s="1873"/>
      <c r="JLW28" s="1872"/>
      <c r="JLX28" s="1873"/>
      <c r="JLY28" s="1872"/>
      <c r="JLZ28" s="1873"/>
      <c r="JMA28" s="1872"/>
      <c r="JMB28" s="1873"/>
      <c r="JMC28" s="1872"/>
      <c r="JMD28" s="1873"/>
      <c r="JME28" s="1872"/>
      <c r="JMF28" s="1873"/>
      <c r="JMG28" s="1872"/>
      <c r="JMH28" s="1873"/>
      <c r="JMI28" s="1872"/>
      <c r="JMJ28" s="1873"/>
      <c r="JMK28" s="1872"/>
      <c r="JML28" s="1873"/>
      <c r="JMM28" s="1872"/>
      <c r="JMN28" s="1873"/>
      <c r="JMO28" s="1872"/>
      <c r="JMP28" s="1873"/>
      <c r="JMQ28" s="1872"/>
      <c r="JMR28" s="1873"/>
      <c r="JMS28" s="1872"/>
      <c r="JMT28" s="1873"/>
      <c r="JMU28" s="1872"/>
      <c r="JMV28" s="1873"/>
      <c r="JMW28" s="1872"/>
      <c r="JMX28" s="1873"/>
      <c r="JMY28" s="1872"/>
      <c r="JMZ28" s="1873"/>
      <c r="JNA28" s="1872"/>
      <c r="JNB28" s="1873"/>
      <c r="JNC28" s="1872"/>
      <c r="JND28" s="1873"/>
      <c r="JNE28" s="1872"/>
      <c r="JNF28" s="1873"/>
      <c r="JNG28" s="1872"/>
      <c r="JNH28" s="1873"/>
      <c r="JNI28" s="1872"/>
      <c r="JNJ28" s="1873"/>
      <c r="JNK28" s="1872"/>
      <c r="JNL28" s="1873"/>
      <c r="JNM28" s="1872"/>
      <c r="JNN28" s="1873"/>
      <c r="JNO28" s="1872"/>
      <c r="JNP28" s="1873"/>
      <c r="JNQ28" s="1872"/>
      <c r="JNR28" s="1873"/>
      <c r="JNS28" s="1872"/>
      <c r="JNT28" s="1873"/>
      <c r="JNU28" s="1872"/>
      <c r="JNV28" s="1873"/>
      <c r="JNW28" s="1872"/>
      <c r="JNX28" s="1873"/>
      <c r="JNY28" s="1872"/>
      <c r="JNZ28" s="1873"/>
      <c r="JOA28" s="1872"/>
      <c r="JOB28" s="1873"/>
      <c r="JOC28" s="1872"/>
      <c r="JOD28" s="1873"/>
      <c r="JOE28" s="1872"/>
      <c r="JOF28" s="1873"/>
      <c r="JOG28" s="1872"/>
      <c r="JOH28" s="1873"/>
      <c r="JOI28" s="1872"/>
      <c r="JOJ28" s="1873"/>
      <c r="JOK28" s="1872"/>
      <c r="JOL28" s="1873"/>
      <c r="JOM28" s="1872"/>
      <c r="JON28" s="1873"/>
      <c r="JOO28" s="1872"/>
      <c r="JOP28" s="1873"/>
      <c r="JOQ28" s="1872"/>
      <c r="JOR28" s="1873"/>
      <c r="JOS28" s="1872"/>
      <c r="JOT28" s="1873"/>
      <c r="JOU28" s="1872"/>
      <c r="JOV28" s="1873"/>
      <c r="JOW28" s="1872"/>
      <c r="JOX28" s="1873"/>
      <c r="JOY28" s="1872"/>
      <c r="JOZ28" s="1873"/>
      <c r="JPA28" s="1872"/>
      <c r="JPB28" s="1873"/>
      <c r="JPC28" s="1872"/>
      <c r="JPD28" s="1873"/>
      <c r="JPE28" s="1872"/>
      <c r="JPF28" s="1873"/>
      <c r="JPG28" s="1872"/>
      <c r="JPH28" s="1873"/>
      <c r="JPI28" s="1872"/>
      <c r="JPJ28" s="1873"/>
      <c r="JPK28" s="1872"/>
      <c r="JPL28" s="1873"/>
      <c r="JPM28" s="1872"/>
      <c r="JPN28" s="1873"/>
      <c r="JPO28" s="1872"/>
      <c r="JPP28" s="1873"/>
      <c r="JPQ28" s="1872"/>
      <c r="JPR28" s="1873"/>
      <c r="JPS28" s="1872"/>
      <c r="JPT28" s="1873"/>
      <c r="JPU28" s="1872"/>
      <c r="JPV28" s="1873"/>
      <c r="JPW28" s="1872"/>
      <c r="JPX28" s="1873"/>
      <c r="JPY28" s="1872"/>
      <c r="JPZ28" s="1873"/>
      <c r="JQA28" s="1872"/>
      <c r="JQB28" s="1873"/>
      <c r="JQC28" s="1872"/>
      <c r="JQD28" s="1873"/>
      <c r="JQE28" s="1872"/>
      <c r="JQF28" s="1873"/>
      <c r="JQG28" s="1872"/>
      <c r="JQH28" s="1873"/>
      <c r="JQI28" s="1872"/>
      <c r="JQJ28" s="1873"/>
      <c r="JQK28" s="1872"/>
      <c r="JQL28" s="1873"/>
      <c r="JQM28" s="1872"/>
      <c r="JQN28" s="1873"/>
      <c r="JQO28" s="1872"/>
      <c r="JQP28" s="1873"/>
      <c r="JQQ28" s="1872"/>
      <c r="JQR28" s="1873"/>
      <c r="JQS28" s="1872"/>
      <c r="JQT28" s="1873"/>
      <c r="JQU28" s="1872"/>
      <c r="JQV28" s="1873"/>
      <c r="JQW28" s="1872"/>
      <c r="JQX28" s="1873"/>
      <c r="JQY28" s="1872"/>
      <c r="JQZ28" s="1873"/>
      <c r="JRA28" s="1872"/>
      <c r="JRB28" s="1873"/>
      <c r="JRC28" s="1872"/>
      <c r="JRD28" s="1873"/>
      <c r="JRE28" s="1872"/>
      <c r="JRF28" s="1873"/>
      <c r="JRG28" s="1872"/>
      <c r="JRH28" s="1873"/>
      <c r="JRI28" s="1872"/>
      <c r="JRJ28" s="1873"/>
      <c r="JRK28" s="1872"/>
      <c r="JRL28" s="1873"/>
      <c r="JRM28" s="1872"/>
      <c r="JRN28" s="1873"/>
      <c r="JRO28" s="1872"/>
      <c r="JRP28" s="1873"/>
      <c r="JRQ28" s="1872"/>
      <c r="JRR28" s="1873"/>
      <c r="JRS28" s="1872"/>
      <c r="JRT28" s="1873"/>
      <c r="JRU28" s="1872"/>
      <c r="JRV28" s="1873"/>
      <c r="JRW28" s="1872"/>
      <c r="JRX28" s="1873"/>
      <c r="JRY28" s="1872"/>
      <c r="JRZ28" s="1873"/>
      <c r="JSA28" s="1872"/>
      <c r="JSB28" s="1873"/>
      <c r="JSC28" s="1872"/>
      <c r="JSD28" s="1873"/>
      <c r="JSE28" s="1872"/>
      <c r="JSF28" s="1873"/>
      <c r="JSG28" s="1872"/>
      <c r="JSH28" s="1873"/>
      <c r="JSI28" s="1872"/>
      <c r="JSJ28" s="1873"/>
      <c r="JSK28" s="1872"/>
      <c r="JSL28" s="1873"/>
      <c r="JSM28" s="1872"/>
      <c r="JSN28" s="1873"/>
      <c r="JSO28" s="1872"/>
      <c r="JSP28" s="1873"/>
      <c r="JSQ28" s="1872"/>
      <c r="JSR28" s="1873"/>
      <c r="JSS28" s="1872"/>
      <c r="JST28" s="1873"/>
      <c r="JSU28" s="1872"/>
      <c r="JSV28" s="1873"/>
      <c r="JSW28" s="1872"/>
      <c r="JSX28" s="1873"/>
      <c r="JSY28" s="1872"/>
      <c r="JSZ28" s="1873"/>
      <c r="JTA28" s="1872"/>
      <c r="JTB28" s="1873"/>
      <c r="JTC28" s="1872"/>
      <c r="JTD28" s="1873"/>
      <c r="JTE28" s="1872"/>
      <c r="JTF28" s="1873"/>
      <c r="JTG28" s="1872"/>
      <c r="JTH28" s="1873"/>
      <c r="JTI28" s="1872"/>
      <c r="JTJ28" s="1873"/>
      <c r="JTK28" s="1872"/>
      <c r="JTL28" s="1873"/>
      <c r="JTM28" s="1872"/>
      <c r="JTN28" s="1873"/>
      <c r="JTO28" s="1872"/>
      <c r="JTP28" s="1873"/>
      <c r="JTQ28" s="1872"/>
      <c r="JTR28" s="1873"/>
      <c r="JTS28" s="1872"/>
      <c r="JTT28" s="1873"/>
      <c r="JTU28" s="1872"/>
      <c r="JTV28" s="1873"/>
      <c r="JTW28" s="1872"/>
      <c r="JTX28" s="1873"/>
      <c r="JTY28" s="1872"/>
      <c r="JTZ28" s="1873"/>
      <c r="JUA28" s="1872"/>
      <c r="JUB28" s="1873"/>
      <c r="JUC28" s="1872"/>
      <c r="JUD28" s="1873"/>
      <c r="JUE28" s="1872"/>
      <c r="JUF28" s="1873"/>
      <c r="JUG28" s="1872"/>
      <c r="JUH28" s="1873"/>
      <c r="JUI28" s="1872"/>
      <c r="JUJ28" s="1873"/>
      <c r="JUK28" s="1872"/>
      <c r="JUL28" s="1873"/>
      <c r="JUM28" s="1872"/>
      <c r="JUN28" s="1873"/>
      <c r="JUO28" s="1872"/>
      <c r="JUP28" s="1873"/>
      <c r="JUQ28" s="1872"/>
      <c r="JUR28" s="1873"/>
      <c r="JUS28" s="1872"/>
      <c r="JUT28" s="1873"/>
      <c r="JUU28" s="1872"/>
      <c r="JUV28" s="1873"/>
      <c r="JUW28" s="1872"/>
      <c r="JUX28" s="1873"/>
      <c r="JUY28" s="1872"/>
      <c r="JUZ28" s="1873"/>
      <c r="JVA28" s="1872"/>
      <c r="JVB28" s="1873"/>
      <c r="JVC28" s="1872"/>
      <c r="JVD28" s="1873"/>
      <c r="JVE28" s="1872"/>
      <c r="JVF28" s="1873"/>
      <c r="JVG28" s="1872"/>
      <c r="JVH28" s="1873"/>
      <c r="JVI28" s="1872"/>
      <c r="JVJ28" s="1873"/>
      <c r="JVK28" s="1872"/>
      <c r="JVL28" s="1873"/>
      <c r="JVM28" s="1872"/>
      <c r="JVN28" s="1873"/>
      <c r="JVO28" s="1872"/>
      <c r="JVP28" s="1873"/>
      <c r="JVQ28" s="1872"/>
      <c r="JVR28" s="1873"/>
      <c r="JVS28" s="1872"/>
      <c r="JVT28" s="1873"/>
      <c r="JVU28" s="1872"/>
      <c r="JVV28" s="1873"/>
      <c r="JVW28" s="1872"/>
      <c r="JVX28" s="1873"/>
      <c r="JVY28" s="1872"/>
      <c r="JVZ28" s="1873"/>
      <c r="JWA28" s="1872"/>
      <c r="JWB28" s="1873"/>
      <c r="JWC28" s="1872"/>
      <c r="JWD28" s="1873"/>
      <c r="JWE28" s="1872"/>
      <c r="JWF28" s="1873"/>
      <c r="JWG28" s="1872"/>
      <c r="JWH28" s="1873"/>
      <c r="JWI28" s="1872"/>
      <c r="JWJ28" s="1873"/>
      <c r="JWK28" s="1872"/>
      <c r="JWL28" s="1873"/>
      <c r="JWM28" s="1872"/>
      <c r="JWN28" s="1873"/>
      <c r="JWO28" s="1872"/>
      <c r="JWP28" s="1873"/>
      <c r="JWQ28" s="1872"/>
      <c r="JWR28" s="1873"/>
      <c r="JWS28" s="1872"/>
      <c r="JWT28" s="1873"/>
      <c r="JWU28" s="1872"/>
      <c r="JWV28" s="1873"/>
      <c r="JWW28" s="1872"/>
      <c r="JWX28" s="1873"/>
      <c r="JWY28" s="1872"/>
      <c r="JWZ28" s="1873"/>
      <c r="JXA28" s="1872"/>
      <c r="JXB28" s="1873"/>
      <c r="JXC28" s="1872"/>
      <c r="JXD28" s="1873"/>
      <c r="JXE28" s="1872"/>
      <c r="JXF28" s="1873"/>
      <c r="JXG28" s="1872"/>
      <c r="JXH28" s="1873"/>
      <c r="JXI28" s="1872"/>
      <c r="JXJ28" s="1873"/>
      <c r="JXK28" s="1872"/>
      <c r="JXL28" s="1873"/>
      <c r="JXM28" s="1872"/>
      <c r="JXN28" s="1873"/>
      <c r="JXO28" s="1872"/>
      <c r="JXP28" s="1873"/>
      <c r="JXQ28" s="1872"/>
      <c r="JXR28" s="1873"/>
      <c r="JXS28" s="1872"/>
      <c r="JXT28" s="1873"/>
      <c r="JXU28" s="1872"/>
      <c r="JXV28" s="1873"/>
      <c r="JXW28" s="1872"/>
      <c r="JXX28" s="1873"/>
      <c r="JXY28" s="1872"/>
      <c r="JXZ28" s="1873"/>
      <c r="JYA28" s="1872"/>
      <c r="JYB28" s="1873"/>
      <c r="JYC28" s="1872"/>
      <c r="JYD28" s="1873"/>
      <c r="JYE28" s="1872"/>
      <c r="JYF28" s="1873"/>
      <c r="JYG28" s="1872"/>
      <c r="JYH28" s="1873"/>
      <c r="JYI28" s="1872"/>
      <c r="JYJ28" s="1873"/>
      <c r="JYK28" s="1872"/>
      <c r="JYL28" s="1873"/>
      <c r="JYM28" s="1872"/>
      <c r="JYN28" s="1873"/>
      <c r="JYO28" s="1872"/>
      <c r="JYP28" s="1873"/>
      <c r="JYQ28" s="1872"/>
      <c r="JYR28" s="1873"/>
      <c r="JYS28" s="1872"/>
      <c r="JYT28" s="1873"/>
      <c r="JYU28" s="1872"/>
      <c r="JYV28" s="1873"/>
      <c r="JYW28" s="1872"/>
      <c r="JYX28" s="1873"/>
      <c r="JYY28" s="1872"/>
      <c r="JYZ28" s="1873"/>
      <c r="JZA28" s="1872"/>
      <c r="JZB28" s="1873"/>
      <c r="JZC28" s="1872"/>
      <c r="JZD28" s="1873"/>
      <c r="JZE28" s="1872"/>
      <c r="JZF28" s="1873"/>
      <c r="JZG28" s="1872"/>
      <c r="JZH28" s="1873"/>
      <c r="JZI28" s="1872"/>
      <c r="JZJ28" s="1873"/>
      <c r="JZK28" s="1872"/>
      <c r="JZL28" s="1873"/>
      <c r="JZM28" s="1872"/>
      <c r="JZN28" s="1873"/>
      <c r="JZO28" s="1872"/>
      <c r="JZP28" s="1873"/>
      <c r="JZQ28" s="1872"/>
      <c r="JZR28" s="1873"/>
      <c r="JZS28" s="1872"/>
      <c r="JZT28" s="1873"/>
      <c r="JZU28" s="1872"/>
      <c r="JZV28" s="1873"/>
      <c r="JZW28" s="1872"/>
      <c r="JZX28" s="1873"/>
      <c r="JZY28" s="1872"/>
      <c r="JZZ28" s="1873"/>
      <c r="KAA28" s="1872"/>
      <c r="KAB28" s="1873"/>
      <c r="KAC28" s="1872"/>
      <c r="KAD28" s="1873"/>
      <c r="KAE28" s="1872"/>
      <c r="KAF28" s="1873"/>
      <c r="KAG28" s="1872"/>
      <c r="KAH28" s="1873"/>
      <c r="KAI28" s="1872"/>
      <c r="KAJ28" s="1873"/>
      <c r="KAK28" s="1872"/>
      <c r="KAL28" s="1873"/>
      <c r="KAM28" s="1872"/>
      <c r="KAN28" s="1873"/>
      <c r="KAO28" s="1872"/>
      <c r="KAP28" s="1873"/>
      <c r="KAQ28" s="1872"/>
      <c r="KAR28" s="1873"/>
      <c r="KAS28" s="1872"/>
      <c r="KAT28" s="1873"/>
      <c r="KAU28" s="1872"/>
      <c r="KAV28" s="1873"/>
      <c r="KAW28" s="1872"/>
      <c r="KAX28" s="1873"/>
      <c r="KAY28" s="1872"/>
      <c r="KAZ28" s="1873"/>
      <c r="KBA28" s="1872"/>
      <c r="KBB28" s="1873"/>
      <c r="KBC28" s="1872"/>
      <c r="KBD28" s="1873"/>
      <c r="KBE28" s="1872"/>
      <c r="KBF28" s="1873"/>
      <c r="KBG28" s="1872"/>
      <c r="KBH28" s="1873"/>
      <c r="KBI28" s="1872"/>
      <c r="KBJ28" s="1873"/>
      <c r="KBK28" s="1872"/>
      <c r="KBL28" s="1873"/>
      <c r="KBM28" s="1872"/>
      <c r="KBN28" s="1873"/>
      <c r="KBO28" s="1872"/>
      <c r="KBP28" s="1873"/>
      <c r="KBQ28" s="1872"/>
      <c r="KBR28" s="1873"/>
      <c r="KBS28" s="1872"/>
      <c r="KBT28" s="1873"/>
      <c r="KBU28" s="1872"/>
      <c r="KBV28" s="1873"/>
      <c r="KBW28" s="1872"/>
      <c r="KBX28" s="1873"/>
      <c r="KBY28" s="1872"/>
      <c r="KBZ28" s="1873"/>
      <c r="KCA28" s="1872"/>
      <c r="KCB28" s="1873"/>
      <c r="KCC28" s="1872"/>
      <c r="KCD28" s="1873"/>
      <c r="KCE28" s="1872"/>
      <c r="KCF28" s="1873"/>
      <c r="KCG28" s="1872"/>
      <c r="KCH28" s="1873"/>
      <c r="KCI28" s="1872"/>
      <c r="KCJ28" s="1873"/>
      <c r="KCK28" s="1872"/>
      <c r="KCL28" s="1873"/>
      <c r="KCM28" s="1872"/>
      <c r="KCN28" s="1873"/>
      <c r="KCO28" s="1872"/>
      <c r="KCP28" s="1873"/>
      <c r="KCQ28" s="1872"/>
      <c r="KCR28" s="1873"/>
      <c r="KCS28" s="1872"/>
      <c r="KCT28" s="1873"/>
      <c r="KCU28" s="1872"/>
      <c r="KCV28" s="1873"/>
      <c r="KCW28" s="1872"/>
      <c r="KCX28" s="1873"/>
      <c r="KCY28" s="1872"/>
      <c r="KCZ28" s="1873"/>
      <c r="KDA28" s="1872"/>
      <c r="KDB28" s="1873"/>
      <c r="KDC28" s="1872"/>
      <c r="KDD28" s="1873"/>
      <c r="KDE28" s="1872"/>
      <c r="KDF28" s="1873"/>
      <c r="KDG28" s="1872"/>
      <c r="KDH28" s="1873"/>
      <c r="KDI28" s="1872"/>
      <c r="KDJ28" s="1873"/>
      <c r="KDK28" s="1872"/>
      <c r="KDL28" s="1873"/>
      <c r="KDM28" s="1872"/>
      <c r="KDN28" s="1873"/>
      <c r="KDO28" s="1872"/>
      <c r="KDP28" s="1873"/>
      <c r="KDQ28" s="1872"/>
      <c r="KDR28" s="1873"/>
      <c r="KDS28" s="1872"/>
      <c r="KDT28" s="1873"/>
      <c r="KDU28" s="1872"/>
      <c r="KDV28" s="1873"/>
      <c r="KDW28" s="1872"/>
      <c r="KDX28" s="1873"/>
      <c r="KDY28" s="1872"/>
      <c r="KDZ28" s="1873"/>
      <c r="KEA28" s="1872"/>
      <c r="KEB28" s="1873"/>
      <c r="KEC28" s="1872"/>
      <c r="KED28" s="1873"/>
      <c r="KEE28" s="1872"/>
      <c r="KEF28" s="1873"/>
      <c r="KEG28" s="1872"/>
      <c r="KEH28" s="1873"/>
      <c r="KEI28" s="1872"/>
      <c r="KEJ28" s="1873"/>
      <c r="KEK28" s="1872"/>
      <c r="KEL28" s="1873"/>
      <c r="KEM28" s="1872"/>
      <c r="KEN28" s="1873"/>
      <c r="KEO28" s="1872"/>
      <c r="KEP28" s="1873"/>
      <c r="KEQ28" s="1872"/>
      <c r="KER28" s="1873"/>
      <c r="KES28" s="1872"/>
      <c r="KET28" s="1873"/>
      <c r="KEU28" s="1872"/>
      <c r="KEV28" s="1873"/>
      <c r="KEW28" s="1872"/>
      <c r="KEX28" s="1873"/>
      <c r="KEY28" s="1872"/>
      <c r="KEZ28" s="1873"/>
      <c r="KFA28" s="1872"/>
      <c r="KFB28" s="1873"/>
      <c r="KFC28" s="1872"/>
      <c r="KFD28" s="1873"/>
      <c r="KFE28" s="1872"/>
      <c r="KFF28" s="1873"/>
      <c r="KFG28" s="1872"/>
      <c r="KFH28" s="1873"/>
      <c r="KFI28" s="1872"/>
      <c r="KFJ28" s="1873"/>
      <c r="KFK28" s="1872"/>
      <c r="KFL28" s="1873"/>
      <c r="KFM28" s="1872"/>
      <c r="KFN28" s="1873"/>
      <c r="KFO28" s="1872"/>
      <c r="KFP28" s="1873"/>
      <c r="KFQ28" s="1872"/>
      <c r="KFR28" s="1873"/>
      <c r="KFS28" s="1872"/>
      <c r="KFT28" s="1873"/>
      <c r="KFU28" s="1872"/>
      <c r="KFV28" s="1873"/>
      <c r="KFW28" s="1872"/>
      <c r="KFX28" s="1873"/>
      <c r="KFY28" s="1872"/>
      <c r="KFZ28" s="1873"/>
      <c r="KGA28" s="1872"/>
      <c r="KGB28" s="1873"/>
      <c r="KGC28" s="1872"/>
      <c r="KGD28" s="1873"/>
      <c r="KGE28" s="1872"/>
      <c r="KGF28" s="1873"/>
      <c r="KGG28" s="1872"/>
      <c r="KGH28" s="1873"/>
      <c r="KGI28" s="1872"/>
      <c r="KGJ28" s="1873"/>
      <c r="KGK28" s="1872"/>
      <c r="KGL28" s="1873"/>
      <c r="KGM28" s="1872"/>
      <c r="KGN28" s="1873"/>
      <c r="KGO28" s="1872"/>
      <c r="KGP28" s="1873"/>
      <c r="KGQ28" s="1872"/>
      <c r="KGR28" s="1873"/>
      <c r="KGS28" s="1872"/>
      <c r="KGT28" s="1873"/>
      <c r="KGU28" s="1872"/>
      <c r="KGV28" s="1873"/>
      <c r="KGW28" s="1872"/>
      <c r="KGX28" s="1873"/>
      <c r="KGY28" s="1872"/>
      <c r="KGZ28" s="1873"/>
      <c r="KHA28" s="1872"/>
      <c r="KHB28" s="1873"/>
      <c r="KHC28" s="1872"/>
      <c r="KHD28" s="1873"/>
      <c r="KHE28" s="1872"/>
      <c r="KHF28" s="1873"/>
      <c r="KHG28" s="1872"/>
      <c r="KHH28" s="1873"/>
      <c r="KHI28" s="1872"/>
      <c r="KHJ28" s="1873"/>
      <c r="KHK28" s="1872"/>
      <c r="KHL28" s="1873"/>
      <c r="KHM28" s="1872"/>
      <c r="KHN28" s="1873"/>
      <c r="KHO28" s="1872"/>
      <c r="KHP28" s="1873"/>
      <c r="KHQ28" s="1872"/>
      <c r="KHR28" s="1873"/>
      <c r="KHS28" s="1872"/>
      <c r="KHT28" s="1873"/>
      <c r="KHU28" s="1872"/>
      <c r="KHV28" s="1873"/>
      <c r="KHW28" s="1872"/>
      <c r="KHX28" s="1873"/>
      <c r="KHY28" s="1872"/>
      <c r="KHZ28" s="1873"/>
      <c r="KIA28" s="1872"/>
      <c r="KIB28" s="1873"/>
      <c r="KIC28" s="1872"/>
      <c r="KID28" s="1873"/>
      <c r="KIE28" s="1872"/>
      <c r="KIF28" s="1873"/>
      <c r="KIG28" s="1872"/>
      <c r="KIH28" s="1873"/>
      <c r="KII28" s="1872"/>
      <c r="KIJ28" s="1873"/>
      <c r="KIK28" s="1872"/>
      <c r="KIL28" s="1873"/>
      <c r="KIM28" s="1872"/>
      <c r="KIN28" s="1873"/>
      <c r="KIO28" s="1872"/>
      <c r="KIP28" s="1873"/>
      <c r="KIQ28" s="1872"/>
      <c r="KIR28" s="1873"/>
      <c r="KIS28" s="1872"/>
      <c r="KIT28" s="1873"/>
      <c r="KIU28" s="1872"/>
      <c r="KIV28" s="1873"/>
      <c r="KIW28" s="1872"/>
      <c r="KIX28" s="1873"/>
      <c r="KIY28" s="1872"/>
      <c r="KIZ28" s="1873"/>
      <c r="KJA28" s="1872"/>
      <c r="KJB28" s="1873"/>
      <c r="KJC28" s="1872"/>
      <c r="KJD28" s="1873"/>
      <c r="KJE28" s="1872"/>
      <c r="KJF28" s="1873"/>
      <c r="KJG28" s="1872"/>
      <c r="KJH28" s="1873"/>
      <c r="KJI28" s="1872"/>
      <c r="KJJ28" s="1873"/>
      <c r="KJK28" s="1872"/>
      <c r="KJL28" s="1873"/>
      <c r="KJM28" s="1872"/>
      <c r="KJN28" s="1873"/>
      <c r="KJO28" s="1872"/>
      <c r="KJP28" s="1873"/>
      <c r="KJQ28" s="1872"/>
      <c r="KJR28" s="1873"/>
      <c r="KJS28" s="1872"/>
      <c r="KJT28" s="1873"/>
      <c r="KJU28" s="1872"/>
      <c r="KJV28" s="1873"/>
      <c r="KJW28" s="1872"/>
      <c r="KJX28" s="1873"/>
      <c r="KJY28" s="1872"/>
      <c r="KJZ28" s="1873"/>
      <c r="KKA28" s="1872"/>
      <c r="KKB28" s="1873"/>
      <c r="KKC28" s="1872"/>
      <c r="KKD28" s="1873"/>
      <c r="KKE28" s="1872"/>
      <c r="KKF28" s="1873"/>
      <c r="KKG28" s="1872"/>
      <c r="KKH28" s="1873"/>
      <c r="KKI28" s="1872"/>
      <c r="KKJ28" s="1873"/>
      <c r="KKK28" s="1872"/>
      <c r="KKL28" s="1873"/>
      <c r="KKM28" s="1872"/>
      <c r="KKN28" s="1873"/>
      <c r="KKO28" s="1872"/>
      <c r="KKP28" s="1873"/>
      <c r="KKQ28" s="1872"/>
      <c r="KKR28" s="1873"/>
      <c r="KKS28" s="1872"/>
      <c r="KKT28" s="1873"/>
      <c r="KKU28" s="1872"/>
      <c r="KKV28" s="1873"/>
      <c r="KKW28" s="1872"/>
      <c r="KKX28" s="1873"/>
      <c r="KKY28" s="1872"/>
      <c r="KKZ28" s="1873"/>
      <c r="KLA28" s="1872"/>
      <c r="KLB28" s="1873"/>
      <c r="KLC28" s="1872"/>
      <c r="KLD28" s="1873"/>
      <c r="KLE28" s="1872"/>
      <c r="KLF28" s="1873"/>
      <c r="KLG28" s="1872"/>
      <c r="KLH28" s="1873"/>
      <c r="KLI28" s="1872"/>
      <c r="KLJ28" s="1873"/>
      <c r="KLK28" s="1872"/>
      <c r="KLL28" s="1873"/>
      <c r="KLM28" s="1872"/>
      <c r="KLN28" s="1873"/>
      <c r="KLO28" s="1872"/>
      <c r="KLP28" s="1873"/>
      <c r="KLQ28" s="1872"/>
      <c r="KLR28" s="1873"/>
      <c r="KLS28" s="1872"/>
      <c r="KLT28" s="1873"/>
      <c r="KLU28" s="1872"/>
      <c r="KLV28" s="1873"/>
      <c r="KLW28" s="1872"/>
      <c r="KLX28" s="1873"/>
      <c r="KLY28" s="1872"/>
      <c r="KLZ28" s="1873"/>
      <c r="KMA28" s="1872"/>
      <c r="KMB28" s="1873"/>
      <c r="KMC28" s="1872"/>
      <c r="KMD28" s="1873"/>
      <c r="KME28" s="1872"/>
      <c r="KMF28" s="1873"/>
      <c r="KMG28" s="1872"/>
      <c r="KMH28" s="1873"/>
      <c r="KMI28" s="1872"/>
      <c r="KMJ28" s="1873"/>
      <c r="KMK28" s="1872"/>
      <c r="KML28" s="1873"/>
      <c r="KMM28" s="1872"/>
      <c r="KMN28" s="1873"/>
      <c r="KMO28" s="1872"/>
      <c r="KMP28" s="1873"/>
      <c r="KMQ28" s="1872"/>
      <c r="KMR28" s="1873"/>
      <c r="KMS28" s="1872"/>
      <c r="KMT28" s="1873"/>
      <c r="KMU28" s="1872"/>
      <c r="KMV28" s="1873"/>
      <c r="KMW28" s="1872"/>
      <c r="KMX28" s="1873"/>
      <c r="KMY28" s="1872"/>
      <c r="KMZ28" s="1873"/>
      <c r="KNA28" s="1872"/>
      <c r="KNB28" s="1873"/>
      <c r="KNC28" s="1872"/>
      <c r="KND28" s="1873"/>
      <c r="KNE28" s="1872"/>
      <c r="KNF28" s="1873"/>
      <c r="KNG28" s="1872"/>
      <c r="KNH28" s="1873"/>
      <c r="KNI28" s="1872"/>
      <c r="KNJ28" s="1873"/>
      <c r="KNK28" s="1872"/>
      <c r="KNL28" s="1873"/>
      <c r="KNM28" s="1872"/>
      <c r="KNN28" s="1873"/>
      <c r="KNO28" s="1872"/>
      <c r="KNP28" s="1873"/>
      <c r="KNQ28" s="1872"/>
      <c r="KNR28" s="1873"/>
      <c r="KNS28" s="1872"/>
      <c r="KNT28" s="1873"/>
      <c r="KNU28" s="1872"/>
      <c r="KNV28" s="1873"/>
      <c r="KNW28" s="1872"/>
      <c r="KNX28" s="1873"/>
      <c r="KNY28" s="1872"/>
      <c r="KNZ28" s="1873"/>
      <c r="KOA28" s="1872"/>
      <c r="KOB28" s="1873"/>
      <c r="KOC28" s="1872"/>
      <c r="KOD28" s="1873"/>
      <c r="KOE28" s="1872"/>
      <c r="KOF28" s="1873"/>
      <c r="KOG28" s="1872"/>
      <c r="KOH28" s="1873"/>
      <c r="KOI28" s="1872"/>
      <c r="KOJ28" s="1873"/>
      <c r="KOK28" s="1872"/>
      <c r="KOL28" s="1873"/>
      <c r="KOM28" s="1872"/>
      <c r="KON28" s="1873"/>
      <c r="KOO28" s="1872"/>
      <c r="KOP28" s="1873"/>
      <c r="KOQ28" s="1872"/>
      <c r="KOR28" s="1873"/>
      <c r="KOS28" s="1872"/>
      <c r="KOT28" s="1873"/>
      <c r="KOU28" s="1872"/>
      <c r="KOV28" s="1873"/>
      <c r="KOW28" s="1872"/>
      <c r="KOX28" s="1873"/>
      <c r="KOY28" s="1872"/>
      <c r="KOZ28" s="1873"/>
      <c r="KPA28" s="1872"/>
      <c r="KPB28" s="1873"/>
      <c r="KPC28" s="1872"/>
      <c r="KPD28" s="1873"/>
      <c r="KPE28" s="1872"/>
      <c r="KPF28" s="1873"/>
      <c r="KPG28" s="1872"/>
      <c r="KPH28" s="1873"/>
      <c r="KPI28" s="1872"/>
      <c r="KPJ28" s="1873"/>
      <c r="KPK28" s="1872"/>
      <c r="KPL28" s="1873"/>
      <c r="KPM28" s="1872"/>
      <c r="KPN28" s="1873"/>
      <c r="KPO28" s="1872"/>
      <c r="KPP28" s="1873"/>
      <c r="KPQ28" s="1872"/>
      <c r="KPR28" s="1873"/>
      <c r="KPS28" s="1872"/>
      <c r="KPT28" s="1873"/>
      <c r="KPU28" s="1872"/>
      <c r="KPV28" s="1873"/>
      <c r="KPW28" s="1872"/>
      <c r="KPX28" s="1873"/>
      <c r="KPY28" s="1872"/>
      <c r="KPZ28" s="1873"/>
      <c r="KQA28" s="1872"/>
      <c r="KQB28" s="1873"/>
      <c r="KQC28" s="1872"/>
      <c r="KQD28" s="1873"/>
      <c r="KQE28" s="1872"/>
      <c r="KQF28" s="1873"/>
      <c r="KQG28" s="1872"/>
      <c r="KQH28" s="1873"/>
      <c r="KQI28" s="1872"/>
      <c r="KQJ28" s="1873"/>
      <c r="KQK28" s="1872"/>
      <c r="KQL28" s="1873"/>
      <c r="KQM28" s="1872"/>
      <c r="KQN28" s="1873"/>
      <c r="KQO28" s="1872"/>
      <c r="KQP28" s="1873"/>
      <c r="KQQ28" s="1872"/>
      <c r="KQR28" s="1873"/>
      <c r="KQS28" s="1872"/>
      <c r="KQT28" s="1873"/>
      <c r="KQU28" s="1872"/>
      <c r="KQV28" s="1873"/>
      <c r="KQW28" s="1872"/>
      <c r="KQX28" s="1873"/>
      <c r="KQY28" s="1872"/>
      <c r="KQZ28" s="1873"/>
      <c r="KRA28" s="1872"/>
      <c r="KRB28" s="1873"/>
      <c r="KRC28" s="1872"/>
      <c r="KRD28" s="1873"/>
      <c r="KRE28" s="1872"/>
      <c r="KRF28" s="1873"/>
      <c r="KRG28" s="1872"/>
      <c r="KRH28" s="1873"/>
      <c r="KRI28" s="1872"/>
      <c r="KRJ28" s="1873"/>
      <c r="KRK28" s="1872"/>
      <c r="KRL28" s="1873"/>
      <c r="KRM28" s="1872"/>
      <c r="KRN28" s="1873"/>
      <c r="KRO28" s="1872"/>
      <c r="KRP28" s="1873"/>
      <c r="KRQ28" s="1872"/>
      <c r="KRR28" s="1873"/>
      <c r="KRS28" s="1872"/>
      <c r="KRT28" s="1873"/>
      <c r="KRU28" s="1872"/>
      <c r="KRV28" s="1873"/>
      <c r="KRW28" s="1872"/>
      <c r="KRX28" s="1873"/>
      <c r="KRY28" s="1872"/>
      <c r="KRZ28" s="1873"/>
      <c r="KSA28" s="1872"/>
      <c r="KSB28" s="1873"/>
      <c r="KSC28" s="1872"/>
      <c r="KSD28" s="1873"/>
      <c r="KSE28" s="1872"/>
      <c r="KSF28" s="1873"/>
      <c r="KSG28" s="1872"/>
      <c r="KSH28" s="1873"/>
      <c r="KSI28" s="1872"/>
      <c r="KSJ28" s="1873"/>
      <c r="KSK28" s="1872"/>
      <c r="KSL28" s="1873"/>
      <c r="KSM28" s="1872"/>
      <c r="KSN28" s="1873"/>
      <c r="KSO28" s="1872"/>
      <c r="KSP28" s="1873"/>
      <c r="KSQ28" s="1872"/>
      <c r="KSR28" s="1873"/>
      <c r="KSS28" s="1872"/>
      <c r="KST28" s="1873"/>
      <c r="KSU28" s="1872"/>
      <c r="KSV28" s="1873"/>
      <c r="KSW28" s="1872"/>
      <c r="KSX28" s="1873"/>
      <c r="KSY28" s="1872"/>
      <c r="KSZ28" s="1873"/>
      <c r="KTA28" s="1872"/>
      <c r="KTB28" s="1873"/>
      <c r="KTC28" s="1872"/>
      <c r="KTD28" s="1873"/>
      <c r="KTE28" s="1872"/>
      <c r="KTF28" s="1873"/>
      <c r="KTG28" s="1872"/>
      <c r="KTH28" s="1873"/>
      <c r="KTI28" s="1872"/>
      <c r="KTJ28" s="1873"/>
      <c r="KTK28" s="1872"/>
      <c r="KTL28" s="1873"/>
      <c r="KTM28" s="1872"/>
      <c r="KTN28" s="1873"/>
      <c r="KTO28" s="1872"/>
      <c r="KTP28" s="1873"/>
      <c r="KTQ28" s="1872"/>
      <c r="KTR28" s="1873"/>
      <c r="KTS28" s="1872"/>
      <c r="KTT28" s="1873"/>
      <c r="KTU28" s="1872"/>
      <c r="KTV28" s="1873"/>
      <c r="KTW28" s="1872"/>
      <c r="KTX28" s="1873"/>
      <c r="KTY28" s="1872"/>
      <c r="KTZ28" s="1873"/>
      <c r="KUA28" s="1872"/>
      <c r="KUB28" s="1873"/>
      <c r="KUC28" s="1872"/>
      <c r="KUD28" s="1873"/>
      <c r="KUE28" s="1872"/>
      <c r="KUF28" s="1873"/>
      <c r="KUG28" s="1872"/>
      <c r="KUH28" s="1873"/>
      <c r="KUI28" s="1872"/>
      <c r="KUJ28" s="1873"/>
      <c r="KUK28" s="1872"/>
      <c r="KUL28" s="1873"/>
      <c r="KUM28" s="1872"/>
      <c r="KUN28" s="1873"/>
      <c r="KUO28" s="1872"/>
      <c r="KUP28" s="1873"/>
      <c r="KUQ28" s="1872"/>
      <c r="KUR28" s="1873"/>
      <c r="KUS28" s="1872"/>
      <c r="KUT28" s="1873"/>
      <c r="KUU28" s="1872"/>
      <c r="KUV28" s="1873"/>
      <c r="KUW28" s="1872"/>
      <c r="KUX28" s="1873"/>
      <c r="KUY28" s="1872"/>
      <c r="KUZ28" s="1873"/>
      <c r="KVA28" s="1872"/>
      <c r="KVB28" s="1873"/>
      <c r="KVC28" s="1872"/>
      <c r="KVD28" s="1873"/>
      <c r="KVE28" s="1872"/>
      <c r="KVF28" s="1873"/>
      <c r="KVG28" s="1872"/>
      <c r="KVH28" s="1873"/>
      <c r="KVI28" s="1872"/>
      <c r="KVJ28" s="1873"/>
      <c r="KVK28" s="1872"/>
      <c r="KVL28" s="1873"/>
      <c r="KVM28" s="1872"/>
      <c r="KVN28" s="1873"/>
      <c r="KVO28" s="1872"/>
      <c r="KVP28" s="1873"/>
      <c r="KVQ28" s="1872"/>
      <c r="KVR28" s="1873"/>
      <c r="KVS28" s="1872"/>
      <c r="KVT28" s="1873"/>
      <c r="KVU28" s="1872"/>
      <c r="KVV28" s="1873"/>
      <c r="KVW28" s="1872"/>
      <c r="KVX28" s="1873"/>
      <c r="KVY28" s="1872"/>
      <c r="KVZ28" s="1873"/>
      <c r="KWA28" s="1872"/>
      <c r="KWB28" s="1873"/>
      <c r="KWC28" s="1872"/>
      <c r="KWD28" s="1873"/>
      <c r="KWE28" s="1872"/>
      <c r="KWF28" s="1873"/>
      <c r="KWG28" s="1872"/>
      <c r="KWH28" s="1873"/>
      <c r="KWI28" s="1872"/>
      <c r="KWJ28" s="1873"/>
      <c r="KWK28" s="1872"/>
      <c r="KWL28" s="1873"/>
      <c r="KWM28" s="1872"/>
      <c r="KWN28" s="1873"/>
      <c r="KWO28" s="1872"/>
      <c r="KWP28" s="1873"/>
      <c r="KWQ28" s="1872"/>
      <c r="KWR28" s="1873"/>
      <c r="KWS28" s="1872"/>
      <c r="KWT28" s="1873"/>
      <c r="KWU28" s="1872"/>
      <c r="KWV28" s="1873"/>
      <c r="KWW28" s="1872"/>
      <c r="KWX28" s="1873"/>
      <c r="KWY28" s="1872"/>
      <c r="KWZ28" s="1873"/>
      <c r="KXA28" s="1872"/>
      <c r="KXB28" s="1873"/>
      <c r="KXC28" s="1872"/>
      <c r="KXD28" s="1873"/>
      <c r="KXE28" s="1872"/>
      <c r="KXF28" s="1873"/>
      <c r="KXG28" s="1872"/>
      <c r="KXH28" s="1873"/>
      <c r="KXI28" s="1872"/>
      <c r="KXJ28" s="1873"/>
      <c r="KXK28" s="1872"/>
      <c r="KXL28" s="1873"/>
      <c r="KXM28" s="1872"/>
      <c r="KXN28" s="1873"/>
      <c r="KXO28" s="1872"/>
      <c r="KXP28" s="1873"/>
      <c r="KXQ28" s="1872"/>
      <c r="KXR28" s="1873"/>
      <c r="KXS28" s="1872"/>
      <c r="KXT28" s="1873"/>
      <c r="KXU28" s="1872"/>
      <c r="KXV28" s="1873"/>
      <c r="KXW28" s="1872"/>
      <c r="KXX28" s="1873"/>
      <c r="KXY28" s="1872"/>
      <c r="KXZ28" s="1873"/>
      <c r="KYA28" s="1872"/>
      <c r="KYB28" s="1873"/>
      <c r="KYC28" s="1872"/>
      <c r="KYD28" s="1873"/>
      <c r="KYE28" s="1872"/>
      <c r="KYF28" s="1873"/>
      <c r="KYG28" s="1872"/>
      <c r="KYH28" s="1873"/>
      <c r="KYI28" s="1872"/>
      <c r="KYJ28" s="1873"/>
      <c r="KYK28" s="1872"/>
      <c r="KYL28" s="1873"/>
      <c r="KYM28" s="1872"/>
      <c r="KYN28" s="1873"/>
      <c r="KYO28" s="1872"/>
      <c r="KYP28" s="1873"/>
      <c r="KYQ28" s="1872"/>
      <c r="KYR28" s="1873"/>
      <c r="KYS28" s="1872"/>
      <c r="KYT28" s="1873"/>
      <c r="KYU28" s="1872"/>
      <c r="KYV28" s="1873"/>
      <c r="KYW28" s="1872"/>
      <c r="KYX28" s="1873"/>
      <c r="KYY28" s="1872"/>
      <c r="KYZ28" s="1873"/>
      <c r="KZA28" s="1872"/>
      <c r="KZB28" s="1873"/>
      <c r="KZC28" s="1872"/>
      <c r="KZD28" s="1873"/>
      <c r="KZE28" s="1872"/>
      <c r="KZF28" s="1873"/>
      <c r="KZG28" s="1872"/>
      <c r="KZH28" s="1873"/>
      <c r="KZI28" s="1872"/>
      <c r="KZJ28" s="1873"/>
      <c r="KZK28" s="1872"/>
      <c r="KZL28" s="1873"/>
      <c r="KZM28" s="1872"/>
      <c r="KZN28" s="1873"/>
      <c r="KZO28" s="1872"/>
      <c r="KZP28" s="1873"/>
      <c r="KZQ28" s="1872"/>
      <c r="KZR28" s="1873"/>
      <c r="KZS28" s="1872"/>
      <c r="KZT28" s="1873"/>
      <c r="KZU28" s="1872"/>
      <c r="KZV28" s="1873"/>
      <c r="KZW28" s="1872"/>
      <c r="KZX28" s="1873"/>
      <c r="KZY28" s="1872"/>
      <c r="KZZ28" s="1873"/>
      <c r="LAA28" s="1872"/>
      <c r="LAB28" s="1873"/>
      <c r="LAC28" s="1872"/>
      <c r="LAD28" s="1873"/>
      <c r="LAE28" s="1872"/>
      <c r="LAF28" s="1873"/>
      <c r="LAG28" s="1872"/>
      <c r="LAH28" s="1873"/>
      <c r="LAI28" s="1872"/>
      <c r="LAJ28" s="1873"/>
      <c r="LAK28" s="1872"/>
      <c r="LAL28" s="1873"/>
      <c r="LAM28" s="1872"/>
      <c r="LAN28" s="1873"/>
      <c r="LAO28" s="1872"/>
      <c r="LAP28" s="1873"/>
      <c r="LAQ28" s="1872"/>
      <c r="LAR28" s="1873"/>
      <c r="LAS28" s="1872"/>
      <c r="LAT28" s="1873"/>
      <c r="LAU28" s="1872"/>
      <c r="LAV28" s="1873"/>
      <c r="LAW28" s="1872"/>
      <c r="LAX28" s="1873"/>
      <c r="LAY28" s="1872"/>
      <c r="LAZ28" s="1873"/>
      <c r="LBA28" s="1872"/>
      <c r="LBB28" s="1873"/>
      <c r="LBC28" s="1872"/>
      <c r="LBD28" s="1873"/>
      <c r="LBE28" s="1872"/>
      <c r="LBF28" s="1873"/>
      <c r="LBG28" s="1872"/>
      <c r="LBH28" s="1873"/>
      <c r="LBI28" s="1872"/>
      <c r="LBJ28" s="1873"/>
      <c r="LBK28" s="1872"/>
      <c r="LBL28" s="1873"/>
      <c r="LBM28" s="1872"/>
      <c r="LBN28" s="1873"/>
      <c r="LBO28" s="1872"/>
      <c r="LBP28" s="1873"/>
      <c r="LBQ28" s="1872"/>
      <c r="LBR28" s="1873"/>
      <c r="LBS28" s="1872"/>
      <c r="LBT28" s="1873"/>
      <c r="LBU28" s="1872"/>
      <c r="LBV28" s="1873"/>
      <c r="LBW28" s="1872"/>
      <c r="LBX28" s="1873"/>
      <c r="LBY28" s="1872"/>
      <c r="LBZ28" s="1873"/>
      <c r="LCA28" s="1872"/>
      <c r="LCB28" s="1873"/>
      <c r="LCC28" s="1872"/>
      <c r="LCD28" s="1873"/>
      <c r="LCE28" s="1872"/>
      <c r="LCF28" s="1873"/>
      <c r="LCG28" s="1872"/>
      <c r="LCH28" s="1873"/>
      <c r="LCI28" s="1872"/>
      <c r="LCJ28" s="1873"/>
      <c r="LCK28" s="1872"/>
      <c r="LCL28" s="1873"/>
      <c r="LCM28" s="1872"/>
      <c r="LCN28" s="1873"/>
      <c r="LCO28" s="1872"/>
      <c r="LCP28" s="1873"/>
      <c r="LCQ28" s="1872"/>
      <c r="LCR28" s="1873"/>
      <c r="LCS28" s="1872"/>
      <c r="LCT28" s="1873"/>
      <c r="LCU28" s="1872"/>
      <c r="LCV28" s="1873"/>
      <c r="LCW28" s="1872"/>
      <c r="LCX28" s="1873"/>
      <c r="LCY28" s="1872"/>
      <c r="LCZ28" s="1873"/>
      <c r="LDA28" s="1872"/>
      <c r="LDB28" s="1873"/>
      <c r="LDC28" s="1872"/>
      <c r="LDD28" s="1873"/>
      <c r="LDE28" s="1872"/>
      <c r="LDF28" s="1873"/>
      <c r="LDG28" s="1872"/>
      <c r="LDH28" s="1873"/>
      <c r="LDI28" s="1872"/>
      <c r="LDJ28" s="1873"/>
      <c r="LDK28" s="1872"/>
      <c r="LDL28" s="1873"/>
      <c r="LDM28" s="1872"/>
      <c r="LDN28" s="1873"/>
      <c r="LDO28" s="1872"/>
      <c r="LDP28" s="1873"/>
      <c r="LDQ28" s="1872"/>
      <c r="LDR28" s="1873"/>
      <c r="LDS28" s="1872"/>
      <c r="LDT28" s="1873"/>
      <c r="LDU28" s="1872"/>
      <c r="LDV28" s="1873"/>
      <c r="LDW28" s="1872"/>
      <c r="LDX28" s="1873"/>
      <c r="LDY28" s="1872"/>
      <c r="LDZ28" s="1873"/>
      <c r="LEA28" s="1872"/>
      <c r="LEB28" s="1873"/>
      <c r="LEC28" s="1872"/>
      <c r="LED28" s="1873"/>
      <c r="LEE28" s="1872"/>
      <c r="LEF28" s="1873"/>
      <c r="LEG28" s="1872"/>
      <c r="LEH28" s="1873"/>
      <c r="LEI28" s="1872"/>
      <c r="LEJ28" s="1873"/>
      <c r="LEK28" s="1872"/>
      <c r="LEL28" s="1873"/>
      <c r="LEM28" s="1872"/>
      <c r="LEN28" s="1873"/>
      <c r="LEO28" s="1872"/>
      <c r="LEP28" s="1873"/>
      <c r="LEQ28" s="1872"/>
      <c r="LER28" s="1873"/>
      <c r="LES28" s="1872"/>
      <c r="LET28" s="1873"/>
      <c r="LEU28" s="1872"/>
      <c r="LEV28" s="1873"/>
      <c r="LEW28" s="1872"/>
      <c r="LEX28" s="1873"/>
      <c r="LEY28" s="1872"/>
      <c r="LEZ28" s="1873"/>
      <c r="LFA28" s="1872"/>
      <c r="LFB28" s="1873"/>
      <c r="LFC28" s="1872"/>
      <c r="LFD28" s="1873"/>
      <c r="LFE28" s="1872"/>
      <c r="LFF28" s="1873"/>
      <c r="LFG28" s="1872"/>
      <c r="LFH28" s="1873"/>
      <c r="LFI28" s="1872"/>
      <c r="LFJ28" s="1873"/>
      <c r="LFK28" s="1872"/>
      <c r="LFL28" s="1873"/>
      <c r="LFM28" s="1872"/>
      <c r="LFN28" s="1873"/>
      <c r="LFO28" s="1872"/>
      <c r="LFP28" s="1873"/>
      <c r="LFQ28" s="1872"/>
      <c r="LFR28" s="1873"/>
      <c r="LFS28" s="1872"/>
      <c r="LFT28" s="1873"/>
      <c r="LFU28" s="1872"/>
      <c r="LFV28" s="1873"/>
      <c r="LFW28" s="1872"/>
      <c r="LFX28" s="1873"/>
      <c r="LFY28" s="1872"/>
      <c r="LFZ28" s="1873"/>
      <c r="LGA28" s="1872"/>
      <c r="LGB28" s="1873"/>
      <c r="LGC28" s="1872"/>
      <c r="LGD28" s="1873"/>
      <c r="LGE28" s="1872"/>
      <c r="LGF28" s="1873"/>
      <c r="LGG28" s="1872"/>
      <c r="LGH28" s="1873"/>
      <c r="LGI28" s="1872"/>
      <c r="LGJ28" s="1873"/>
      <c r="LGK28" s="1872"/>
      <c r="LGL28" s="1873"/>
      <c r="LGM28" s="1872"/>
      <c r="LGN28" s="1873"/>
      <c r="LGO28" s="1872"/>
      <c r="LGP28" s="1873"/>
      <c r="LGQ28" s="1872"/>
      <c r="LGR28" s="1873"/>
      <c r="LGS28" s="1872"/>
      <c r="LGT28" s="1873"/>
      <c r="LGU28" s="1872"/>
      <c r="LGV28" s="1873"/>
      <c r="LGW28" s="1872"/>
      <c r="LGX28" s="1873"/>
      <c r="LGY28" s="1872"/>
      <c r="LGZ28" s="1873"/>
      <c r="LHA28" s="1872"/>
      <c r="LHB28" s="1873"/>
      <c r="LHC28" s="1872"/>
      <c r="LHD28" s="1873"/>
      <c r="LHE28" s="1872"/>
      <c r="LHF28" s="1873"/>
      <c r="LHG28" s="1872"/>
      <c r="LHH28" s="1873"/>
      <c r="LHI28" s="1872"/>
      <c r="LHJ28" s="1873"/>
      <c r="LHK28" s="1872"/>
      <c r="LHL28" s="1873"/>
      <c r="LHM28" s="1872"/>
      <c r="LHN28" s="1873"/>
      <c r="LHO28" s="1872"/>
      <c r="LHP28" s="1873"/>
      <c r="LHQ28" s="1872"/>
      <c r="LHR28" s="1873"/>
      <c r="LHS28" s="1872"/>
      <c r="LHT28" s="1873"/>
      <c r="LHU28" s="1872"/>
      <c r="LHV28" s="1873"/>
      <c r="LHW28" s="1872"/>
      <c r="LHX28" s="1873"/>
      <c r="LHY28" s="1872"/>
      <c r="LHZ28" s="1873"/>
      <c r="LIA28" s="1872"/>
      <c r="LIB28" s="1873"/>
      <c r="LIC28" s="1872"/>
      <c r="LID28" s="1873"/>
      <c r="LIE28" s="1872"/>
      <c r="LIF28" s="1873"/>
      <c r="LIG28" s="1872"/>
      <c r="LIH28" s="1873"/>
      <c r="LII28" s="1872"/>
      <c r="LIJ28" s="1873"/>
      <c r="LIK28" s="1872"/>
      <c r="LIL28" s="1873"/>
      <c r="LIM28" s="1872"/>
      <c r="LIN28" s="1873"/>
      <c r="LIO28" s="1872"/>
      <c r="LIP28" s="1873"/>
      <c r="LIQ28" s="1872"/>
      <c r="LIR28" s="1873"/>
      <c r="LIS28" s="1872"/>
      <c r="LIT28" s="1873"/>
      <c r="LIU28" s="1872"/>
      <c r="LIV28" s="1873"/>
      <c r="LIW28" s="1872"/>
      <c r="LIX28" s="1873"/>
      <c r="LIY28" s="1872"/>
      <c r="LIZ28" s="1873"/>
      <c r="LJA28" s="1872"/>
      <c r="LJB28" s="1873"/>
      <c r="LJC28" s="1872"/>
      <c r="LJD28" s="1873"/>
      <c r="LJE28" s="1872"/>
      <c r="LJF28" s="1873"/>
      <c r="LJG28" s="1872"/>
      <c r="LJH28" s="1873"/>
      <c r="LJI28" s="1872"/>
      <c r="LJJ28" s="1873"/>
      <c r="LJK28" s="1872"/>
      <c r="LJL28" s="1873"/>
      <c r="LJM28" s="1872"/>
      <c r="LJN28" s="1873"/>
      <c r="LJO28" s="1872"/>
      <c r="LJP28" s="1873"/>
      <c r="LJQ28" s="1872"/>
      <c r="LJR28" s="1873"/>
      <c r="LJS28" s="1872"/>
      <c r="LJT28" s="1873"/>
      <c r="LJU28" s="1872"/>
      <c r="LJV28" s="1873"/>
      <c r="LJW28" s="1872"/>
      <c r="LJX28" s="1873"/>
      <c r="LJY28" s="1872"/>
      <c r="LJZ28" s="1873"/>
      <c r="LKA28" s="1872"/>
      <c r="LKB28" s="1873"/>
      <c r="LKC28" s="1872"/>
      <c r="LKD28" s="1873"/>
      <c r="LKE28" s="1872"/>
      <c r="LKF28" s="1873"/>
      <c r="LKG28" s="1872"/>
      <c r="LKH28" s="1873"/>
      <c r="LKI28" s="1872"/>
      <c r="LKJ28" s="1873"/>
      <c r="LKK28" s="1872"/>
      <c r="LKL28" s="1873"/>
      <c r="LKM28" s="1872"/>
      <c r="LKN28" s="1873"/>
      <c r="LKO28" s="1872"/>
      <c r="LKP28" s="1873"/>
      <c r="LKQ28" s="1872"/>
      <c r="LKR28" s="1873"/>
      <c r="LKS28" s="1872"/>
      <c r="LKT28" s="1873"/>
      <c r="LKU28" s="1872"/>
      <c r="LKV28" s="1873"/>
      <c r="LKW28" s="1872"/>
      <c r="LKX28" s="1873"/>
      <c r="LKY28" s="1872"/>
      <c r="LKZ28" s="1873"/>
      <c r="LLA28" s="1872"/>
      <c r="LLB28" s="1873"/>
      <c r="LLC28" s="1872"/>
      <c r="LLD28" s="1873"/>
      <c r="LLE28" s="1872"/>
      <c r="LLF28" s="1873"/>
      <c r="LLG28" s="1872"/>
      <c r="LLH28" s="1873"/>
      <c r="LLI28" s="1872"/>
      <c r="LLJ28" s="1873"/>
      <c r="LLK28" s="1872"/>
      <c r="LLL28" s="1873"/>
      <c r="LLM28" s="1872"/>
      <c r="LLN28" s="1873"/>
      <c r="LLO28" s="1872"/>
      <c r="LLP28" s="1873"/>
      <c r="LLQ28" s="1872"/>
      <c r="LLR28" s="1873"/>
      <c r="LLS28" s="1872"/>
      <c r="LLT28" s="1873"/>
      <c r="LLU28" s="1872"/>
      <c r="LLV28" s="1873"/>
      <c r="LLW28" s="1872"/>
      <c r="LLX28" s="1873"/>
      <c r="LLY28" s="1872"/>
      <c r="LLZ28" s="1873"/>
      <c r="LMA28" s="1872"/>
      <c r="LMB28" s="1873"/>
      <c r="LMC28" s="1872"/>
      <c r="LMD28" s="1873"/>
      <c r="LME28" s="1872"/>
      <c r="LMF28" s="1873"/>
      <c r="LMG28" s="1872"/>
      <c r="LMH28" s="1873"/>
      <c r="LMI28" s="1872"/>
      <c r="LMJ28" s="1873"/>
      <c r="LMK28" s="1872"/>
      <c r="LML28" s="1873"/>
      <c r="LMM28" s="1872"/>
      <c r="LMN28" s="1873"/>
      <c r="LMO28" s="1872"/>
      <c r="LMP28" s="1873"/>
      <c r="LMQ28" s="1872"/>
      <c r="LMR28" s="1873"/>
      <c r="LMS28" s="1872"/>
      <c r="LMT28" s="1873"/>
      <c r="LMU28" s="1872"/>
      <c r="LMV28" s="1873"/>
      <c r="LMW28" s="1872"/>
      <c r="LMX28" s="1873"/>
      <c r="LMY28" s="1872"/>
      <c r="LMZ28" s="1873"/>
      <c r="LNA28" s="1872"/>
      <c r="LNB28" s="1873"/>
      <c r="LNC28" s="1872"/>
      <c r="LND28" s="1873"/>
      <c r="LNE28" s="1872"/>
      <c r="LNF28" s="1873"/>
      <c r="LNG28" s="1872"/>
      <c r="LNH28" s="1873"/>
      <c r="LNI28" s="1872"/>
      <c r="LNJ28" s="1873"/>
      <c r="LNK28" s="1872"/>
      <c r="LNL28" s="1873"/>
      <c r="LNM28" s="1872"/>
      <c r="LNN28" s="1873"/>
      <c r="LNO28" s="1872"/>
      <c r="LNP28" s="1873"/>
      <c r="LNQ28" s="1872"/>
      <c r="LNR28" s="1873"/>
      <c r="LNS28" s="1872"/>
      <c r="LNT28" s="1873"/>
      <c r="LNU28" s="1872"/>
      <c r="LNV28" s="1873"/>
      <c r="LNW28" s="1872"/>
      <c r="LNX28" s="1873"/>
      <c r="LNY28" s="1872"/>
      <c r="LNZ28" s="1873"/>
      <c r="LOA28" s="1872"/>
      <c r="LOB28" s="1873"/>
      <c r="LOC28" s="1872"/>
      <c r="LOD28" s="1873"/>
      <c r="LOE28" s="1872"/>
      <c r="LOF28" s="1873"/>
      <c r="LOG28" s="1872"/>
      <c r="LOH28" s="1873"/>
      <c r="LOI28" s="1872"/>
      <c r="LOJ28" s="1873"/>
      <c r="LOK28" s="1872"/>
      <c r="LOL28" s="1873"/>
      <c r="LOM28" s="1872"/>
      <c r="LON28" s="1873"/>
      <c r="LOO28" s="1872"/>
      <c r="LOP28" s="1873"/>
      <c r="LOQ28" s="1872"/>
      <c r="LOR28" s="1873"/>
      <c r="LOS28" s="1872"/>
      <c r="LOT28" s="1873"/>
      <c r="LOU28" s="1872"/>
      <c r="LOV28" s="1873"/>
      <c r="LOW28" s="1872"/>
      <c r="LOX28" s="1873"/>
      <c r="LOY28" s="1872"/>
      <c r="LOZ28" s="1873"/>
      <c r="LPA28" s="1872"/>
      <c r="LPB28" s="1873"/>
      <c r="LPC28" s="1872"/>
      <c r="LPD28" s="1873"/>
      <c r="LPE28" s="1872"/>
      <c r="LPF28" s="1873"/>
      <c r="LPG28" s="1872"/>
      <c r="LPH28" s="1873"/>
      <c r="LPI28" s="1872"/>
      <c r="LPJ28" s="1873"/>
      <c r="LPK28" s="1872"/>
      <c r="LPL28" s="1873"/>
      <c r="LPM28" s="1872"/>
      <c r="LPN28" s="1873"/>
      <c r="LPO28" s="1872"/>
      <c r="LPP28" s="1873"/>
      <c r="LPQ28" s="1872"/>
      <c r="LPR28" s="1873"/>
      <c r="LPS28" s="1872"/>
      <c r="LPT28" s="1873"/>
      <c r="LPU28" s="1872"/>
      <c r="LPV28" s="1873"/>
      <c r="LPW28" s="1872"/>
      <c r="LPX28" s="1873"/>
      <c r="LPY28" s="1872"/>
      <c r="LPZ28" s="1873"/>
      <c r="LQA28" s="1872"/>
      <c r="LQB28" s="1873"/>
      <c r="LQC28" s="1872"/>
      <c r="LQD28" s="1873"/>
      <c r="LQE28" s="1872"/>
      <c r="LQF28" s="1873"/>
      <c r="LQG28" s="1872"/>
      <c r="LQH28" s="1873"/>
      <c r="LQI28" s="1872"/>
      <c r="LQJ28" s="1873"/>
      <c r="LQK28" s="1872"/>
      <c r="LQL28" s="1873"/>
      <c r="LQM28" s="1872"/>
      <c r="LQN28" s="1873"/>
      <c r="LQO28" s="1872"/>
      <c r="LQP28" s="1873"/>
      <c r="LQQ28" s="1872"/>
      <c r="LQR28" s="1873"/>
      <c r="LQS28" s="1872"/>
      <c r="LQT28" s="1873"/>
      <c r="LQU28" s="1872"/>
      <c r="LQV28" s="1873"/>
      <c r="LQW28" s="1872"/>
      <c r="LQX28" s="1873"/>
      <c r="LQY28" s="1872"/>
      <c r="LQZ28" s="1873"/>
      <c r="LRA28" s="1872"/>
      <c r="LRB28" s="1873"/>
      <c r="LRC28" s="1872"/>
      <c r="LRD28" s="1873"/>
      <c r="LRE28" s="1872"/>
      <c r="LRF28" s="1873"/>
      <c r="LRG28" s="1872"/>
      <c r="LRH28" s="1873"/>
      <c r="LRI28" s="1872"/>
      <c r="LRJ28" s="1873"/>
      <c r="LRK28" s="1872"/>
      <c r="LRL28" s="1873"/>
      <c r="LRM28" s="1872"/>
      <c r="LRN28" s="1873"/>
      <c r="LRO28" s="1872"/>
      <c r="LRP28" s="1873"/>
      <c r="LRQ28" s="1872"/>
      <c r="LRR28" s="1873"/>
      <c r="LRS28" s="1872"/>
      <c r="LRT28" s="1873"/>
      <c r="LRU28" s="1872"/>
      <c r="LRV28" s="1873"/>
      <c r="LRW28" s="1872"/>
      <c r="LRX28" s="1873"/>
      <c r="LRY28" s="1872"/>
      <c r="LRZ28" s="1873"/>
      <c r="LSA28" s="1872"/>
      <c r="LSB28" s="1873"/>
      <c r="LSC28" s="1872"/>
      <c r="LSD28" s="1873"/>
      <c r="LSE28" s="1872"/>
      <c r="LSF28" s="1873"/>
      <c r="LSG28" s="1872"/>
      <c r="LSH28" s="1873"/>
      <c r="LSI28" s="1872"/>
      <c r="LSJ28" s="1873"/>
      <c r="LSK28" s="1872"/>
      <c r="LSL28" s="1873"/>
      <c r="LSM28" s="1872"/>
      <c r="LSN28" s="1873"/>
      <c r="LSO28" s="1872"/>
      <c r="LSP28" s="1873"/>
      <c r="LSQ28" s="1872"/>
      <c r="LSR28" s="1873"/>
      <c r="LSS28" s="1872"/>
      <c r="LST28" s="1873"/>
      <c r="LSU28" s="1872"/>
      <c r="LSV28" s="1873"/>
      <c r="LSW28" s="1872"/>
      <c r="LSX28" s="1873"/>
      <c r="LSY28" s="1872"/>
      <c r="LSZ28" s="1873"/>
      <c r="LTA28" s="1872"/>
      <c r="LTB28" s="1873"/>
      <c r="LTC28" s="1872"/>
      <c r="LTD28" s="1873"/>
      <c r="LTE28" s="1872"/>
      <c r="LTF28" s="1873"/>
      <c r="LTG28" s="1872"/>
      <c r="LTH28" s="1873"/>
      <c r="LTI28" s="1872"/>
      <c r="LTJ28" s="1873"/>
      <c r="LTK28" s="1872"/>
      <c r="LTL28" s="1873"/>
      <c r="LTM28" s="1872"/>
      <c r="LTN28" s="1873"/>
      <c r="LTO28" s="1872"/>
      <c r="LTP28" s="1873"/>
      <c r="LTQ28" s="1872"/>
      <c r="LTR28" s="1873"/>
      <c r="LTS28" s="1872"/>
      <c r="LTT28" s="1873"/>
      <c r="LTU28" s="1872"/>
      <c r="LTV28" s="1873"/>
      <c r="LTW28" s="1872"/>
      <c r="LTX28" s="1873"/>
      <c r="LTY28" s="1872"/>
      <c r="LTZ28" s="1873"/>
      <c r="LUA28" s="1872"/>
      <c r="LUB28" s="1873"/>
      <c r="LUC28" s="1872"/>
      <c r="LUD28" s="1873"/>
      <c r="LUE28" s="1872"/>
      <c r="LUF28" s="1873"/>
      <c r="LUG28" s="1872"/>
      <c r="LUH28" s="1873"/>
      <c r="LUI28" s="1872"/>
      <c r="LUJ28" s="1873"/>
      <c r="LUK28" s="1872"/>
      <c r="LUL28" s="1873"/>
      <c r="LUM28" s="1872"/>
      <c r="LUN28" s="1873"/>
      <c r="LUO28" s="1872"/>
      <c r="LUP28" s="1873"/>
      <c r="LUQ28" s="1872"/>
      <c r="LUR28" s="1873"/>
      <c r="LUS28" s="1872"/>
      <c r="LUT28" s="1873"/>
      <c r="LUU28" s="1872"/>
      <c r="LUV28" s="1873"/>
      <c r="LUW28" s="1872"/>
      <c r="LUX28" s="1873"/>
      <c r="LUY28" s="1872"/>
      <c r="LUZ28" s="1873"/>
      <c r="LVA28" s="1872"/>
      <c r="LVB28" s="1873"/>
      <c r="LVC28" s="1872"/>
      <c r="LVD28" s="1873"/>
      <c r="LVE28" s="1872"/>
      <c r="LVF28" s="1873"/>
      <c r="LVG28" s="1872"/>
      <c r="LVH28" s="1873"/>
      <c r="LVI28" s="1872"/>
      <c r="LVJ28" s="1873"/>
      <c r="LVK28" s="1872"/>
      <c r="LVL28" s="1873"/>
      <c r="LVM28" s="1872"/>
      <c r="LVN28" s="1873"/>
      <c r="LVO28" s="1872"/>
      <c r="LVP28" s="1873"/>
      <c r="LVQ28" s="1872"/>
      <c r="LVR28" s="1873"/>
      <c r="LVS28" s="1872"/>
      <c r="LVT28" s="1873"/>
      <c r="LVU28" s="1872"/>
      <c r="LVV28" s="1873"/>
      <c r="LVW28" s="1872"/>
      <c r="LVX28" s="1873"/>
      <c r="LVY28" s="1872"/>
      <c r="LVZ28" s="1873"/>
      <c r="LWA28" s="1872"/>
      <c r="LWB28" s="1873"/>
      <c r="LWC28" s="1872"/>
      <c r="LWD28" s="1873"/>
      <c r="LWE28" s="1872"/>
      <c r="LWF28" s="1873"/>
      <c r="LWG28" s="1872"/>
      <c r="LWH28" s="1873"/>
      <c r="LWI28" s="1872"/>
      <c r="LWJ28" s="1873"/>
      <c r="LWK28" s="1872"/>
      <c r="LWL28" s="1873"/>
      <c r="LWM28" s="1872"/>
      <c r="LWN28" s="1873"/>
      <c r="LWO28" s="1872"/>
      <c r="LWP28" s="1873"/>
      <c r="LWQ28" s="1872"/>
      <c r="LWR28" s="1873"/>
      <c r="LWS28" s="1872"/>
      <c r="LWT28" s="1873"/>
      <c r="LWU28" s="1872"/>
      <c r="LWV28" s="1873"/>
      <c r="LWW28" s="1872"/>
      <c r="LWX28" s="1873"/>
      <c r="LWY28" s="1872"/>
      <c r="LWZ28" s="1873"/>
      <c r="LXA28" s="1872"/>
      <c r="LXB28" s="1873"/>
      <c r="LXC28" s="1872"/>
      <c r="LXD28" s="1873"/>
      <c r="LXE28" s="1872"/>
      <c r="LXF28" s="1873"/>
      <c r="LXG28" s="1872"/>
      <c r="LXH28" s="1873"/>
      <c r="LXI28" s="1872"/>
      <c r="LXJ28" s="1873"/>
      <c r="LXK28" s="1872"/>
      <c r="LXL28" s="1873"/>
      <c r="LXM28" s="1872"/>
      <c r="LXN28" s="1873"/>
      <c r="LXO28" s="1872"/>
      <c r="LXP28" s="1873"/>
      <c r="LXQ28" s="1872"/>
      <c r="LXR28" s="1873"/>
      <c r="LXS28" s="1872"/>
      <c r="LXT28" s="1873"/>
      <c r="LXU28" s="1872"/>
      <c r="LXV28" s="1873"/>
      <c r="LXW28" s="1872"/>
      <c r="LXX28" s="1873"/>
      <c r="LXY28" s="1872"/>
      <c r="LXZ28" s="1873"/>
      <c r="LYA28" s="1872"/>
      <c r="LYB28" s="1873"/>
      <c r="LYC28" s="1872"/>
      <c r="LYD28" s="1873"/>
      <c r="LYE28" s="1872"/>
      <c r="LYF28" s="1873"/>
      <c r="LYG28" s="1872"/>
      <c r="LYH28" s="1873"/>
      <c r="LYI28" s="1872"/>
      <c r="LYJ28" s="1873"/>
      <c r="LYK28" s="1872"/>
      <c r="LYL28" s="1873"/>
      <c r="LYM28" s="1872"/>
      <c r="LYN28" s="1873"/>
      <c r="LYO28" s="1872"/>
      <c r="LYP28" s="1873"/>
      <c r="LYQ28" s="1872"/>
      <c r="LYR28" s="1873"/>
      <c r="LYS28" s="1872"/>
      <c r="LYT28" s="1873"/>
      <c r="LYU28" s="1872"/>
      <c r="LYV28" s="1873"/>
      <c r="LYW28" s="1872"/>
      <c r="LYX28" s="1873"/>
      <c r="LYY28" s="1872"/>
      <c r="LYZ28" s="1873"/>
      <c r="LZA28" s="1872"/>
      <c r="LZB28" s="1873"/>
      <c r="LZC28" s="1872"/>
      <c r="LZD28" s="1873"/>
      <c r="LZE28" s="1872"/>
      <c r="LZF28" s="1873"/>
      <c r="LZG28" s="1872"/>
      <c r="LZH28" s="1873"/>
      <c r="LZI28" s="1872"/>
      <c r="LZJ28" s="1873"/>
      <c r="LZK28" s="1872"/>
      <c r="LZL28" s="1873"/>
      <c r="LZM28" s="1872"/>
      <c r="LZN28" s="1873"/>
      <c r="LZO28" s="1872"/>
      <c r="LZP28" s="1873"/>
      <c r="LZQ28" s="1872"/>
      <c r="LZR28" s="1873"/>
      <c r="LZS28" s="1872"/>
      <c r="LZT28" s="1873"/>
      <c r="LZU28" s="1872"/>
      <c r="LZV28" s="1873"/>
      <c r="LZW28" s="1872"/>
      <c r="LZX28" s="1873"/>
      <c r="LZY28" s="1872"/>
      <c r="LZZ28" s="1873"/>
      <c r="MAA28" s="1872"/>
      <c r="MAB28" s="1873"/>
      <c r="MAC28" s="1872"/>
      <c r="MAD28" s="1873"/>
      <c r="MAE28" s="1872"/>
      <c r="MAF28" s="1873"/>
      <c r="MAG28" s="1872"/>
      <c r="MAH28" s="1873"/>
      <c r="MAI28" s="1872"/>
      <c r="MAJ28" s="1873"/>
      <c r="MAK28" s="1872"/>
      <c r="MAL28" s="1873"/>
      <c r="MAM28" s="1872"/>
      <c r="MAN28" s="1873"/>
      <c r="MAO28" s="1872"/>
      <c r="MAP28" s="1873"/>
      <c r="MAQ28" s="1872"/>
      <c r="MAR28" s="1873"/>
      <c r="MAS28" s="1872"/>
      <c r="MAT28" s="1873"/>
      <c r="MAU28" s="1872"/>
      <c r="MAV28" s="1873"/>
      <c r="MAW28" s="1872"/>
      <c r="MAX28" s="1873"/>
      <c r="MAY28" s="1872"/>
      <c r="MAZ28" s="1873"/>
      <c r="MBA28" s="1872"/>
      <c r="MBB28" s="1873"/>
      <c r="MBC28" s="1872"/>
      <c r="MBD28" s="1873"/>
      <c r="MBE28" s="1872"/>
      <c r="MBF28" s="1873"/>
      <c r="MBG28" s="1872"/>
      <c r="MBH28" s="1873"/>
      <c r="MBI28" s="1872"/>
      <c r="MBJ28" s="1873"/>
      <c r="MBK28" s="1872"/>
      <c r="MBL28" s="1873"/>
      <c r="MBM28" s="1872"/>
      <c r="MBN28" s="1873"/>
      <c r="MBO28" s="1872"/>
      <c r="MBP28" s="1873"/>
      <c r="MBQ28" s="1872"/>
      <c r="MBR28" s="1873"/>
      <c r="MBS28" s="1872"/>
      <c r="MBT28" s="1873"/>
      <c r="MBU28" s="1872"/>
      <c r="MBV28" s="1873"/>
      <c r="MBW28" s="1872"/>
      <c r="MBX28" s="1873"/>
      <c r="MBY28" s="1872"/>
      <c r="MBZ28" s="1873"/>
      <c r="MCA28" s="1872"/>
      <c r="MCB28" s="1873"/>
      <c r="MCC28" s="1872"/>
      <c r="MCD28" s="1873"/>
      <c r="MCE28" s="1872"/>
      <c r="MCF28" s="1873"/>
      <c r="MCG28" s="1872"/>
      <c r="MCH28" s="1873"/>
      <c r="MCI28" s="1872"/>
      <c r="MCJ28" s="1873"/>
      <c r="MCK28" s="1872"/>
      <c r="MCL28" s="1873"/>
      <c r="MCM28" s="1872"/>
      <c r="MCN28" s="1873"/>
      <c r="MCO28" s="1872"/>
      <c r="MCP28" s="1873"/>
      <c r="MCQ28" s="1872"/>
      <c r="MCR28" s="1873"/>
      <c r="MCS28" s="1872"/>
      <c r="MCT28" s="1873"/>
      <c r="MCU28" s="1872"/>
      <c r="MCV28" s="1873"/>
      <c r="MCW28" s="1872"/>
      <c r="MCX28" s="1873"/>
      <c r="MCY28" s="1872"/>
      <c r="MCZ28" s="1873"/>
      <c r="MDA28" s="1872"/>
      <c r="MDB28" s="1873"/>
      <c r="MDC28" s="1872"/>
      <c r="MDD28" s="1873"/>
      <c r="MDE28" s="1872"/>
      <c r="MDF28" s="1873"/>
      <c r="MDG28" s="1872"/>
      <c r="MDH28" s="1873"/>
      <c r="MDI28" s="1872"/>
      <c r="MDJ28" s="1873"/>
      <c r="MDK28" s="1872"/>
      <c r="MDL28" s="1873"/>
      <c r="MDM28" s="1872"/>
      <c r="MDN28" s="1873"/>
      <c r="MDO28" s="1872"/>
      <c r="MDP28" s="1873"/>
      <c r="MDQ28" s="1872"/>
      <c r="MDR28" s="1873"/>
      <c r="MDS28" s="1872"/>
      <c r="MDT28" s="1873"/>
      <c r="MDU28" s="1872"/>
      <c r="MDV28" s="1873"/>
      <c r="MDW28" s="1872"/>
      <c r="MDX28" s="1873"/>
      <c r="MDY28" s="1872"/>
      <c r="MDZ28" s="1873"/>
      <c r="MEA28" s="1872"/>
      <c r="MEB28" s="1873"/>
      <c r="MEC28" s="1872"/>
      <c r="MED28" s="1873"/>
      <c r="MEE28" s="1872"/>
      <c r="MEF28" s="1873"/>
      <c r="MEG28" s="1872"/>
      <c r="MEH28" s="1873"/>
      <c r="MEI28" s="1872"/>
      <c r="MEJ28" s="1873"/>
      <c r="MEK28" s="1872"/>
      <c r="MEL28" s="1873"/>
      <c r="MEM28" s="1872"/>
      <c r="MEN28" s="1873"/>
      <c r="MEO28" s="1872"/>
      <c r="MEP28" s="1873"/>
      <c r="MEQ28" s="1872"/>
      <c r="MER28" s="1873"/>
      <c r="MES28" s="1872"/>
      <c r="MET28" s="1873"/>
      <c r="MEU28" s="1872"/>
      <c r="MEV28" s="1873"/>
      <c r="MEW28" s="1872"/>
      <c r="MEX28" s="1873"/>
      <c r="MEY28" s="1872"/>
      <c r="MEZ28" s="1873"/>
      <c r="MFA28" s="1872"/>
      <c r="MFB28" s="1873"/>
      <c r="MFC28" s="1872"/>
      <c r="MFD28" s="1873"/>
      <c r="MFE28" s="1872"/>
      <c r="MFF28" s="1873"/>
      <c r="MFG28" s="1872"/>
      <c r="MFH28" s="1873"/>
      <c r="MFI28" s="1872"/>
      <c r="MFJ28" s="1873"/>
      <c r="MFK28" s="1872"/>
      <c r="MFL28" s="1873"/>
      <c r="MFM28" s="1872"/>
      <c r="MFN28" s="1873"/>
      <c r="MFO28" s="1872"/>
      <c r="MFP28" s="1873"/>
      <c r="MFQ28" s="1872"/>
      <c r="MFR28" s="1873"/>
      <c r="MFS28" s="1872"/>
      <c r="MFT28" s="1873"/>
      <c r="MFU28" s="1872"/>
      <c r="MFV28" s="1873"/>
      <c r="MFW28" s="1872"/>
      <c r="MFX28" s="1873"/>
      <c r="MFY28" s="1872"/>
      <c r="MFZ28" s="1873"/>
      <c r="MGA28" s="1872"/>
      <c r="MGB28" s="1873"/>
      <c r="MGC28" s="1872"/>
      <c r="MGD28" s="1873"/>
      <c r="MGE28" s="1872"/>
      <c r="MGF28" s="1873"/>
      <c r="MGG28" s="1872"/>
      <c r="MGH28" s="1873"/>
      <c r="MGI28" s="1872"/>
      <c r="MGJ28" s="1873"/>
      <c r="MGK28" s="1872"/>
      <c r="MGL28" s="1873"/>
      <c r="MGM28" s="1872"/>
      <c r="MGN28" s="1873"/>
      <c r="MGO28" s="1872"/>
      <c r="MGP28" s="1873"/>
      <c r="MGQ28" s="1872"/>
      <c r="MGR28" s="1873"/>
      <c r="MGS28" s="1872"/>
      <c r="MGT28" s="1873"/>
      <c r="MGU28" s="1872"/>
      <c r="MGV28" s="1873"/>
      <c r="MGW28" s="1872"/>
      <c r="MGX28" s="1873"/>
      <c r="MGY28" s="1872"/>
      <c r="MGZ28" s="1873"/>
      <c r="MHA28" s="1872"/>
      <c r="MHB28" s="1873"/>
      <c r="MHC28" s="1872"/>
      <c r="MHD28" s="1873"/>
      <c r="MHE28" s="1872"/>
      <c r="MHF28" s="1873"/>
      <c r="MHG28" s="1872"/>
      <c r="MHH28" s="1873"/>
      <c r="MHI28" s="1872"/>
      <c r="MHJ28" s="1873"/>
      <c r="MHK28" s="1872"/>
      <c r="MHL28" s="1873"/>
      <c r="MHM28" s="1872"/>
      <c r="MHN28" s="1873"/>
      <c r="MHO28" s="1872"/>
      <c r="MHP28" s="1873"/>
      <c r="MHQ28" s="1872"/>
      <c r="MHR28" s="1873"/>
      <c r="MHS28" s="1872"/>
      <c r="MHT28" s="1873"/>
      <c r="MHU28" s="1872"/>
      <c r="MHV28" s="1873"/>
      <c r="MHW28" s="1872"/>
      <c r="MHX28" s="1873"/>
      <c r="MHY28" s="1872"/>
      <c r="MHZ28" s="1873"/>
      <c r="MIA28" s="1872"/>
      <c r="MIB28" s="1873"/>
      <c r="MIC28" s="1872"/>
      <c r="MID28" s="1873"/>
      <c r="MIE28" s="1872"/>
      <c r="MIF28" s="1873"/>
      <c r="MIG28" s="1872"/>
      <c r="MIH28" s="1873"/>
      <c r="MII28" s="1872"/>
      <c r="MIJ28" s="1873"/>
      <c r="MIK28" s="1872"/>
      <c r="MIL28" s="1873"/>
      <c r="MIM28" s="1872"/>
      <c r="MIN28" s="1873"/>
      <c r="MIO28" s="1872"/>
      <c r="MIP28" s="1873"/>
      <c r="MIQ28" s="1872"/>
      <c r="MIR28" s="1873"/>
      <c r="MIS28" s="1872"/>
      <c r="MIT28" s="1873"/>
      <c r="MIU28" s="1872"/>
      <c r="MIV28" s="1873"/>
      <c r="MIW28" s="1872"/>
      <c r="MIX28" s="1873"/>
      <c r="MIY28" s="1872"/>
      <c r="MIZ28" s="1873"/>
      <c r="MJA28" s="1872"/>
      <c r="MJB28" s="1873"/>
      <c r="MJC28" s="1872"/>
      <c r="MJD28" s="1873"/>
      <c r="MJE28" s="1872"/>
      <c r="MJF28" s="1873"/>
      <c r="MJG28" s="1872"/>
      <c r="MJH28" s="1873"/>
      <c r="MJI28" s="1872"/>
      <c r="MJJ28" s="1873"/>
      <c r="MJK28" s="1872"/>
      <c r="MJL28" s="1873"/>
      <c r="MJM28" s="1872"/>
      <c r="MJN28" s="1873"/>
      <c r="MJO28" s="1872"/>
      <c r="MJP28" s="1873"/>
      <c r="MJQ28" s="1872"/>
      <c r="MJR28" s="1873"/>
      <c r="MJS28" s="1872"/>
      <c r="MJT28" s="1873"/>
      <c r="MJU28" s="1872"/>
      <c r="MJV28" s="1873"/>
      <c r="MJW28" s="1872"/>
      <c r="MJX28" s="1873"/>
      <c r="MJY28" s="1872"/>
      <c r="MJZ28" s="1873"/>
      <c r="MKA28" s="1872"/>
      <c r="MKB28" s="1873"/>
      <c r="MKC28" s="1872"/>
      <c r="MKD28" s="1873"/>
      <c r="MKE28" s="1872"/>
      <c r="MKF28" s="1873"/>
      <c r="MKG28" s="1872"/>
      <c r="MKH28" s="1873"/>
      <c r="MKI28" s="1872"/>
      <c r="MKJ28" s="1873"/>
      <c r="MKK28" s="1872"/>
      <c r="MKL28" s="1873"/>
      <c r="MKM28" s="1872"/>
      <c r="MKN28" s="1873"/>
      <c r="MKO28" s="1872"/>
      <c r="MKP28" s="1873"/>
      <c r="MKQ28" s="1872"/>
      <c r="MKR28" s="1873"/>
      <c r="MKS28" s="1872"/>
      <c r="MKT28" s="1873"/>
      <c r="MKU28" s="1872"/>
      <c r="MKV28" s="1873"/>
      <c r="MKW28" s="1872"/>
      <c r="MKX28" s="1873"/>
      <c r="MKY28" s="1872"/>
      <c r="MKZ28" s="1873"/>
      <c r="MLA28" s="1872"/>
      <c r="MLB28" s="1873"/>
      <c r="MLC28" s="1872"/>
      <c r="MLD28" s="1873"/>
      <c r="MLE28" s="1872"/>
      <c r="MLF28" s="1873"/>
      <c r="MLG28" s="1872"/>
      <c r="MLH28" s="1873"/>
      <c r="MLI28" s="1872"/>
      <c r="MLJ28" s="1873"/>
      <c r="MLK28" s="1872"/>
      <c r="MLL28" s="1873"/>
      <c r="MLM28" s="1872"/>
      <c r="MLN28" s="1873"/>
      <c r="MLO28" s="1872"/>
      <c r="MLP28" s="1873"/>
      <c r="MLQ28" s="1872"/>
      <c r="MLR28" s="1873"/>
      <c r="MLS28" s="1872"/>
      <c r="MLT28" s="1873"/>
      <c r="MLU28" s="1872"/>
      <c r="MLV28" s="1873"/>
      <c r="MLW28" s="1872"/>
      <c r="MLX28" s="1873"/>
      <c r="MLY28" s="1872"/>
      <c r="MLZ28" s="1873"/>
      <c r="MMA28" s="1872"/>
      <c r="MMB28" s="1873"/>
      <c r="MMC28" s="1872"/>
      <c r="MMD28" s="1873"/>
      <c r="MME28" s="1872"/>
      <c r="MMF28" s="1873"/>
      <c r="MMG28" s="1872"/>
      <c r="MMH28" s="1873"/>
      <c r="MMI28" s="1872"/>
      <c r="MMJ28" s="1873"/>
      <c r="MMK28" s="1872"/>
      <c r="MML28" s="1873"/>
      <c r="MMM28" s="1872"/>
      <c r="MMN28" s="1873"/>
      <c r="MMO28" s="1872"/>
      <c r="MMP28" s="1873"/>
      <c r="MMQ28" s="1872"/>
      <c r="MMR28" s="1873"/>
      <c r="MMS28" s="1872"/>
      <c r="MMT28" s="1873"/>
      <c r="MMU28" s="1872"/>
      <c r="MMV28" s="1873"/>
      <c r="MMW28" s="1872"/>
      <c r="MMX28" s="1873"/>
      <c r="MMY28" s="1872"/>
      <c r="MMZ28" s="1873"/>
      <c r="MNA28" s="1872"/>
      <c r="MNB28" s="1873"/>
      <c r="MNC28" s="1872"/>
      <c r="MND28" s="1873"/>
      <c r="MNE28" s="1872"/>
      <c r="MNF28" s="1873"/>
      <c r="MNG28" s="1872"/>
      <c r="MNH28" s="1873"/>
      <c r="MNI28" s="1872"/>
      <c r="MNJ28" s="1873"/>
      <c r="MNK28" s="1872"/>
      <c r="MNL28" s="1873"/>
      <c r="MNM28" s="1872"/>
      <c r="MNN28" s="1873"/>
      <c r="MNO28" s="1872"/>
      <c r="MNP28" s="1873"/>
      <c r="MNQ28" s="1872"/>
      <c r="MNR28" s="1873"/>
      <c r="MNS28" s="1872"/>
      <c r="MNT28" s="1873"/>
      <c r="MNU28" s="1872"/>
      <c r="MNV28" s="1873"/>
      <c r="MNW28" s="1872"/>
      <c r="MNX28" s="1873"/>
      <c r="MNY28" s="1872"/>
      <c r="MNZ28" s="1873"/>
      <c r="MOA28" s="1872"/>
      <c r="MOB28" s="1873"/>
      <c r="MOC28" s="1872"/>
      <c r="MOD28" s="1873"/>
      <c r="MOE28" s="1872"/>
      <c r="MOF28" s="1873"/>
      <c r="MOG28" s="1872"/>
      <c r="MOH28" s="1873"/>
      <c r="MOI28" s="1872"/>
      <c r="MOJ28" s="1873"/>
      <c r="MOK28" s="1872"/>
      <c r="MOL28" s="1873"/>
      <c r="MOM28" s="1872"/>
      <c r="MON28" s="1873"/>
      <c r="MOO28" s="1872"/>
      <c r="MOP28" s="1873"/>
      <c r="MOQ28" s="1872"/>
      <c r="MOR28" s="1873"/>
      <c r="MOS28" s="1872"/>
      <c r="MOT28" s="1873"/>
      <c r="MOU28" s="1872"/>
      <c r="MOV28" s="1873"/>
      <c r="MOW28" s="1872"/>
      <c r="MOX28" s="1873"/>
      <c r="MOY28" s="1872"/>
      <c r="MOZ28" s="1873"/>
      <c r="MPA28" s="1872"/>
      <c r="MPB28" s="1873"/>
      <c r="MPC28" s="1872"/>
      <c r="MPD28" s="1873"/>
      <c r="MPE28" s="1872"/>
      <c r="MPF28" s="1873"/>
      <c r="MPG28" s="1872"/>
      <c r="MPH28" s="1873"/>
      <c r="MPI28" s="1872"/>
      <c r="MPJ28" s="1873"/>
      <c r="MPK28" s="1872"/>
      <c r="MPL28" s="1873"/>
      <c r="MPM28" s="1872"/>
      <c r="MPN28" s="1873"/>
      <c r="MPO28" s="1872"/>
      <c r="MPP28" s="1873"/>
      <c r="MPQ28" s="1872"/>
      <c r="MPR28" s="1873"/>
      <c r="MPS28" s="1872"/>
      <c r="MPT28" s="1873"/>
      <c r="MPU28" s="1872"/>
      <c r="MPV28" s="1873"/>
      <c r="MPW28" s="1872"/>
      <c r="MPX28" s="1873"/>
      <c r="MPY28" s="1872"/>
      <c r="MPZ28" s="1873"/>
      <c r="MQA28" s="1872"/>
      <c r="MQB28" s="1873"/>
      <c r="MQC28" s="1872"/>
      <c r="MQD28" s="1873"/>
      <c r="MQE28" s="1872"/>
      <c r="MQF28" s="1873"/>
      <c r="MQG28" s="1872"/>
      <c r="MQH28" s="1873"/>
      <c r="MQI28" s="1872"/>
      <c r="MQJ28" s="1873"/>
      <c r="MQK28" s="1872"/>
      <c r="MQL28" s="1873"/>
      <c r="MQM28" s="1872"/>
      <c r="MQN28" s="1873"/>
      <c r="MQO28" s="1872"/>
      <c r="MQP28" s="1873"/>
      <c r="MQQ28" s="1872"/>
      <c r="MQR28" s="1873"/>
      <c r="MQS28" s="1872"/>
      <c r="MQT28" s="1873"/>
      <c r="MQU28" s="1872"/>
      <c r="MQV28" s="1873"/>
      <c r="MQW28" s="1872"/>
      <c r="MQX28" s="1873"/>
      <c r="MQY28" s="1872"/>
      <c r="MQZ28" s="1873"/>
      <c r="MRA28" s="1872"/>
      <c r="MRB28" s="1873"/>
      <c r="MRC28" s="1872"/>
      <c r="MRD28" s="1873"/>
      <c r="MRE28" s="1872"/>
      <c r="MRF28" s="1873"/>
      <c r="MRG28" s="1872"/>
      <c r="MRH28" s="1873"/>
      <c r="MRI28" s="1872"/>
      <c r="MRJ28" s="1873"/>
      <c r="MRK28" s="1872"/>
      <c r="MRL28" s="1873"/>
      <c r="MRM28" s="1872"/>
      <c r="MRN28" s="1873"/>
      <c r="MRO28" s="1872"/>
      <c r="MRP28" s="1873"/>
      <c r="MRQ28" s="1872"/>
      <c r="MRR28" s="1873"/>
      <c r="MRS28" s="1872"/>
      <c r="MRT28" s="1873"/>
      <c r="MRU28" s="1872"/>
      <c r="MRV28" s="1873"/>
      <c r="MRW28" s="1872"/>
      <c r="MRX28" s="1873"/>
      <c r="MRY28" s="1872"/>
      <c r="MRZ28" s="1873"/>
      <c r="MSA28" s="1872"/>
      <c r="MSB28" s="1873"/>
      <c r="MSC28" s="1872"/>
      <c r="MSD28" s="1873"/>
      <c r="MSE28" s="1872"/>
      <c r="MSF28" s="1873"/>
      <c r="MSG28" s="1872"/>
      <c r="MSH28" s="1873"/>
      <c r="MSI28" s="1872"/>
      <c r="MSJ28" s="1873"/>
      <c r="MSK28" s="1872"/>
      <c r="MSL28" s="1873"/>
      <c r="MSM28" s="1872"/>
      <c r="MSN28" s="1873"/>
      <c r="MSO28" s="1872"/>
      <c r="MSP28" s="1873"/>
      <c r="MSQ28" s="1872"/>
      <c r="MSR28" s="1873"/>
      <c r="MSS28" s="1872"/>
      <c r="MST28" s="1873"/>
      <c r="MSU28" s="1872"/>
      <c r="MSV28" s="1873"/>
      <c r="MSW28" s="1872"/>
      <c r="MSX28" s="1873"/>
      <c r="MSY28" s="1872"/>
      <c r="MSZ28" s="1873"/>
      <c r="MTA28" s="1872"/>
      <c r="MTB28" s="1873"/>
      <c r="MTC28" s="1872"/>
      <c r="MTD28" s="1873"/>
      <c r="MTE28" s="1872"/>
      <c r="MTF28" s="1873"/>
      <c r="MTG28" s="1872"/>
      <c r="MTH28" s="1873"/>
      <c r="MTI28" s="1872"/>
      <c r="MTJ28" s="1873"/>
      <c r="MTK28" s="1872"/>
      <c r="MTL28" s="1873"/>
      <c r="MTM28" s="1872"/>
      <c r="MTN28" s="1873"/>
      <c r="MTO28" s="1872"/>
      <c r="MTP28" s="1873"/>
      <c r="MTQ28" s="1872"/>
      <c r="MTR28" s="1873"/>
      <c r="MTS28" s="1872"/>
      <c r="MTT28" s="1873"/>
      <c r="MTU28" s="1872"/>
      <c r="MTV28" s="1873"/>
      <c r="MTW28" s="1872"/>
      <c r="MTX28" s="1873"/>
      <c r="MTY28" s="1872"/>
      <c r="MTZ28" s="1873"/>
      <c r="MUA28" s="1872"/>
      <c r="MUB28" s="1873"/>
      <c r="MUC28" s="1872"/>
      <c r="MUD28" s="1873"/>
      <c r="MUE28" s="1872"/>
      <c r="MUF28" s="1873"/>
      <c r="MUG28" s="1872"/>
      <c r="MUH28" s="1873"/>
      <c r="MUI28" s="1872"/>
      <c r="MUJ28" s="1873"/>
      <c r="MUK28" s="1872"/>
      <c r="MUL28" s="1873"/>
      <c r="MUM28" s="1872"/>
      <c r="MUN28" s="1873"/>
      <c r="MUO28" s="1872"/>
      <c r="MUP28" s="1873"/>
      <c r="MUQ28" s="1872"/>
      <c r="MUR28" s="1873"/>
      <c r="MUS28" s="1872"/>
      <c r="MUT28" s="1873"/>
      <c r="MUU28" s="1872"/>
      <c r="MUV28" s="1873"/>
      <c r="MUW28" s="1872"/>
      <c r="MUX28" s="1873"/>
      <c r="MUY28" s="1872"/>
      <c r="MUZ28" s="1873"/>
      <c r="MVA28" s="1872"/>
      <c r="MVB28" s="1873"/>
      <c r="MVC28" s="1872"/>
      <c r="MVD28" s="1873"/>
      <c r="MVE28" s="1872"/>
      <c r="MVF28" s="1873"/>
      <c r="MVG28" s="1872"/>
      <c r="MVH28" s="1873"/>
      <c r="MVI28" s="1872"/>
      <c r="MVJ28" s="1873"/>
      <c r="MVK28" s="1872"/>
      <c r="MVL28" s="1873"/>
      <c r="MVM28" s="1872"/>
      <c r="MVN28" s="1873"/>
      <c r="MVO28" s="1872"/>
      <c r="MVP28" s="1873"/>
      <c r="MVQ28" s="1872"/>
      <c r="MVR28" s="1873"/>
      <c r="MVS28" s="1872"/>
      <c r="MVT28" s="1873"/>
      <c r="MVU28" s="1872"/>
      <c r="MVV28" s="1873"/>
      <c r="MVW28" s="1872"/>
      <c r="MVX28" s="1873"/>
      <c r="MVY28" s="1872"/>
      <c r="MVZ28" s="1873"/>
      <c r="MWA28" s="1872"/>
      <c r="MWB28" s="1873"/>
      <c r="MWC28" s="1872"/>
      <c r="MWD28" s="1873"/>
      <c r="MWE28" s="1872"/>
      <c r="MWF28" s="1873"/>
      <c r="MWG28" s="1872"/>
      <c r="MWH28" s="1873"/>
      <c r="MWI28" s="1872"/>
      <c r="MWJ28" s="1873"/>
      <c r="MWK28" s="1872"/>
      <c r="MWL28" s="1873"/>
      <c r="MWM28" s="1872"/>
      <c r="MWN28" s="1873"/>
      <c r="MWO28" s="1872"/>
      <c r="MWP28" s="1873"/>
      <c r="MWQ28" s="1872"/>
      <c r="MWR28" s="1873"/>
      <c r="MWS28" s="1872"/>
      <c r="MWT28" s="1873"/>
      <c r="MWU28" s="1872"/>
      <c r="MWV28" s="1873"/>
      <c r="MWW28" s="1872"/>
      <c r="MWX28" s="1873"/>
      <c r="MWY28" s="1872"/>
      <c r="MWZ28" s="1873"/>
      <c r="MXA28" s="1872"/>
      <c r="MXB28" s="1873"/>
      <c r="MXC28" s="1872"/>
      <c r="MXD28" s="1873"/>
      <c r="MXE28" s="1872"/>
      <c r="MXF28" s="1873"/>
      <c r="MXG28" s="1872"/>
      <c r="MXH28" s="1873"/>
      <c r="MXI28" s="1872"/>
      <c r="MXJ28" s="1873"/>
      <c r="MXK28" s="1872"/>
      <c r="MXL28" s="1873"/>
      <c r="MXM28" s="1872"/>
      <c r="MXN28" s="1873"/>
      <c r="MXO28" s="1872"/>
      <c r="MXP28" s="1873"/>
      <c r="MXQ28" s="1872"/>
      <c r="MXR28" s="1873"/>
      <c r="MXS28" s="1872"/>
      <c r="MXT28" s="1873"/>
      <c r="MXU28" s="1872"/>
      <c r="MXV28" s="1873"/>
      <c r="MXW28" s="1872"/>
      <c r="MXX28" s="1873"/>
      <c r="MXY28" s="1872"/>
      <c r="MXZ28" s="1873"/>
      <c r="MYA28" s="1872"/>
      <c r="MYB28" s="1873"/>
      <c r="MYC28" s="1872"/>
      <c r="MYD28" s="1873"/>
      <c r="MYE28" s="1872"/>
      <c r="MYF28" s="1873"/>
      <c r="MYG28" s="1872"/>
      <c r="MYH28" s="1873"/>
      <c r="MYI28" s="1872"/>
      <c r="MYJ28" s="1873"/>
      <c r="MYK28" s="1872"/>
      <c r="MYL28" s="1873"/>
      <c r="MYM28" s="1872"/>
      <c r="MYN28" s="1873"/>
      <c r="MYO28" s="1872"/>
      <c r="MYP28" s="1873"/>
      <c r="MYQ28" s="1872"/>
      <c r="MYR28" s="1873"/>
      <c r="MYS28" s="1872"/>
      <c r="MYT28" s="1873"/>
      <c r="MYU28" s="1872"/>
      <c r="MYV28" s="1873"/>
      <c r="MYW28" s="1872"/>
      <c r="MYX28" s="1873"/>
      <c r="MYY28" s="1872"/>
      <c r="MYZ28" s="1873"/>
      <c r="MZA28" s="1872"/>
      <c r="MZB28" s="1873"/>
      <c r="MZC28" s="1872"/>
      <c r="MZD28" s="1873"/>
      <c r="MZE28" s="1872"/>
      <c r="MZF28" s="1873"/>
      <c r="MZG28" s="1872"/>
      <c r="MZH28" s="1873"/>
      <c r="MZI28" s="1872"/>
      <c r="MZJ28" s="1873"/>
      <c r="MZK28" s="1872"/>
      <c r="MZL28" s="1873"/>
      <c r="MZM28" s="1872"/>
      <c r="MZN28" s="1873"/>
      <c r="MZO28" s="1872"/>
      <c r="MZP28" s="1873"/>
      <c r="MZQ28" s="1872"/>
      <c r="MZR28" s="1873"/>
      <c r="MZS28" s="1872"/>
      <c r="MZT28" s="1873"/>
      <c r="MZU28" s="1872"/>
      <c r="MZV28" s="1873"/>
      <c r="MZW28" s="1872"/>
      <c r="MZX28" s="1873"/>
      <c r="MZY28" s="1872"/>
      <c r="MZZ28" s="1873"/>
      <c r="NAA28" s="1872"/>
      <c r="NAB28" s="1873"/>
      <c r="NAC28" s="1872"/>
      <c r="NAD28" s="1873"/>
      <c r="NAE28" s="1872"/>
      <c r="NAF28" s="1873"/>
      <c r="NAG28" s="1872"/>
      <c r="NAH28" s="1873"/>
      <c r="NAI28" s="1872"/>
      <c r="NAJ28" s="1873"/>
      <c r="NAK28" s="1872"/>
      <c r="NAL28" s="1873"/>
      <c r="NAM28" s="1872"/>
      <c r="NAN28" s="1873"/>
      <c r="NAO28" s="1872"/>
      <c r="NAP28" s="1873"/>
      <c r="NAQ28" s="1872"/>
      <c r="NAR28" s="1873"/>
      <c r="NAS28" s="1872"/>
      <c r="NAT28" s="1873"/>
      <c r="NAU28" s="1872"/>
      <c r="NAV28" s="1873"/>
      <c r="NAW28" s="1872"/>
      <c r="NAX28" s="1873"/>
      <c r="NAY28" s="1872"/>
      <c r="NAZ28" s="1873"/>
      <c r="NBA28" s="1872"/>
      <c r="NBB28" s="1873"/>
      <c r="NBC28" s="1872"/>
      <c r="NBD28" s="1873"/>
      <c r="NBE28" s="1872"/>
      <c r="NBF28" s="1873"/>
      <c r="NBG28" s="1872"/>
      <c r="NBH28" s="1873"/>
      <c r="NBI28" s="1872"/>
      <c r="NBJ28" s="1873"/>
      <c r="NBK28" s="1872"/>
      <c r="NBL28" s="1873"/>
      <c r="NBM28" s="1872"/>
      <c r="NBN28" s="1873"/>
      <c r="NBO28" s="1872"/>
      <c r="NBP28" s="1873"/>
      <c r="NBQ28" s="1872"/>
      <c r="NBR28" s="1873"/>
      <c r="NBS28" s="1872"/>
      <c r="NBT28" s="1873"/>
      <c r="NBU28" s="1872"/>
      <c r="NBV28" s="1873"/>
      <c r="NBW28" s="1872"/>
      <c r="NBX28" s="1873"/>
      <c r="NBY28" s="1872"/>
      <c r="NBZ28" s="1873"/>
      <c r="NCA28" s="1872"/>
      <c r="NCB28" s="1873"/>
      <c r="NCC28" s="1872"/>
      <c r="NCD28" s="1873"/>
      <c r="NCE28" s="1872"/>
      <c r="NCF28" s="1873"/>
      <c r="NCG28" s="1872"/>
      <c r="NCH28" s="1873"/>
      <c r="NCI28" s="1872"/>
      <c r="NCJ28" s="1873"/>
      <c r="NCK28" s="1872"/>
      <c r="NCL28" s="1873"/>
      <c r="NCM28" s="1872"/>
      <c r="NCN28" s="1873"/>
      <c r="NCO28" s="1872"/>
      <c r="NCP28" s="1873"/>
      <c r="NCQ28" s="1872"/>
      <c r="NCR28" s="1873"/>
      <c r="NCS28" s="1872"/>
      <c r="NCT28" s="1873"/>
      <c r="NCU28" s="1872"/>
      <c r="NCV28" s="1873"/>
      <c r="NCW28" s="1872"/>
      <c r="NCX28" s="1873"/>
      <c r="NCY28" s="1872"/>
      <c r="NCZ28" s="1873"/>
      <c r="NDA28" s="1872"/>
      <c r="NDB28" s="1873"/>
      <c r="NDC28" s="1872"/>
      <c r="NDD28" s="1873"/>
      <c r="NDE28" s="1872"/>
      <c r="NDF28" s="1873"/>
      <c r="NDG28" s="1872"/>
      <c r="NDH28" s="1873"/>
      <c r="NDI28" s="1872"/>
      <c r="NDJ28" s="1873"/>
      <c r="NDK28" s="1872"/>
      <c r="NDL28" s="1873"/>
      <c r="NDM28" s="1872"/>
      <c r="NDN28" s="1873"/>
      <c r="NDO28" s="1872"/>
      <c r="NDP28" s="1873"/>
      <c r="NDQ28" s="1872"/>
      <c r="NDR28" s="1873"/>
      <c r="NDS28" s="1872"/>
      <c r="NDT28" s="1873"/>
      <c r="NDU28" s="1872"/>
      <c r="NDV28" s="1873"/>
      <c r="NDW28" s="1872"/>
      <c r="NDX28" s="1873"/>
      <c r="NDY28" s="1872"/>
      <c r="NDZ28" s="1873"/>
      <c r="NEA28" s="1872"/>
      <c r="NEB28" s="1873"/>
      <c r="NEC28" s="1872"/>
      <c r="NED28" s="1873"/>
      <c r="NEE28" s="1872"/>
      <c r="NEF28" s="1873"/>
      <c r="NEG28" s="1872"/>
      <c r="NEH28" s="1873"/>
      <c r="NEI28" s="1872"/>
      <c r="NEJ28" s="1873"/>
      <c r="NEK28" s="1872"/>
      <c r="NEL28" s="1873"/>
      <c r="NEM28" s="1872"/>
      <c r="NEN28" s="1873"/>
      <c r="NEO28" s="1872"/>
      <c r="NEP28" s="1873"/>
      <c r="NEQ28" s="1872"/>
      <c r="NER28" s="1873"/>
      <c r="NES28" s="1872"/>
      <c r="NET28" s="1873"/>
      <c r="NEU28" s="1872"/>
      <c r="NEV28" s="1873"/>
      <c r="NEW28" s="1872"/>
      <c r="NEX28" s="1873"/>
      <c r="NEY28" s="1872"/>
      <c r="NEZ28" s="1873"/>
      <c r="NFA28" s="1872"/>
      <c r="NFB28" s="1873"/>
      <c r="NFC28" s="1872"/>
      <c r="NFD28" s="1873"/>
      <c r="NFE28" s="1872"/>
      <c r="NFF28" s="1873"/>
      <c r="NFG28" s="1872"/>
      <c r="NFH28" s="1873"/>
      <c r="NFI28" s="1872"/>
      <c r="NFJ28" s="1873"/>
      <c r="NFK28" s="1872"/>
      <c r="NFL28" s="1873"/>
      <c r="NFM28" s="1872"/>
      <c r="NFN28" s="1873"/>
      <c r="NFO28" s="1872"/>
      <c r="NFP28" s="1873"/>
      <c r="NFQ28" s="1872"/>
      <c r="NFR28" s="1873"/>
      <c r="NFS28" s="1872"/>
      <c r="NFT28" s="1873"/>
      <c r="NFU28" s="1872"/>
      <c r="NFV28" s="1873"/>
      <c r="NFW28" s="1872"/>
      <c r="NFX28" s="1873"/>
      <c r="NFY28" s="1872"/>
      <c r="NFZ28" s="1873"/>
      <c r="NGA28" s="1872"/>
      <c r="NGB28" s="1873"/>
      <c r="NGC28" s="1872"/>
      <c r="NGD28" s="1873"/>
      <c r="NGE28" s="1872"/>
      <c r="NGF28" s="1873"/>
      <c r="NGG28" s="1872"/>
      <c r="NGH28" s="1873"/>
      <c r="NGI28" s="1872"/>
      <c r="NGJ28" s="1873"/>
      <c r="NGK28" s="1872"/>
      <c r="NGL28" s="1873"/>
      <c r="NGM28" s="1872"/>
      <c r="NGN28" s="1873"/>
      <c r="NGO28" s="1872"/>
      <c r="NGP28" s="1873"/>
      <c r="NGQ28" s="1872"/>
      <c r="NGR28" s="1873"/>
      <c r="NGS28" s="1872"/>
      <c r="NGT28" s="1873"/>
      <c r="NGU28" s="1872"/>
      <c r="NGV28" s="1873"/>
      <c r="NGW28" s="1872"/>
      <c r="NGX28" s="1873"/>
      <c r="NGY28" s="1872"/>
      <c r="NGZ28" s="1873"/>
      <c r="NHA28" s="1872"/>
      <c r="NHB28" s="1873"/>
      <c r="NHC28" s="1872"/>
      <c r="NHD28" s="1873"/>
      <c r="NHE28" s="1872"/>
      <c r="NHF28" s="1873"/>
      <c r="NHG28" s="1872"/>
      <c r="NHH28" s="1873"/>
      <c r="NHI28" s="1872"/>
      <c r="NHJ28" s="1873"/>
      <c r="NHK28" s="1872"/>
      <c r="NHL28" s="1873"/>
      <c r="NHM28" s="1872"/>
      <c r="NHN28" s="1873"/>
      <c r="NHO28" s="1872"/>
      <c r="NHP28" s="1873"/>
      <c r="NHQ28" s="1872"/>
      <c r="NHR28" s="1873"/>
      <c r="NHS28" s="1872"/>
      <c r="NHT28" s="1873"/>
      <c r="NHU28" s="1872"/>
      <c r="NHV28" s="1873"/>
      <c r="NHW28" s="1872"/>
      <c r="NHX28" s="1873"/>
      <c r="NHY28" s="1872"/>
      <c r="NHZ28" s="1873"/>
      <c r="NIA28" s="1872"/>
      <c r="NIB28" s="1873"/>
      <c r="NIC28" s="1872"/>
      <c r="NID28" s="1873"/>
      <c r="NIE28" s="1872"/>
      <c r="NIF28" s="1873"/>
      <c r="NIG28" s="1872"/>
      <c r="NIH28" s="1873"/>
      <c r="NII28" s="1872"/>
      <c r="NIJ28" s="1873"/>
      <c r="NIK28" s="1872"/>
      <c r="NIL28" s="1873"/>
      <c r="NIM28" s="1872"/>
      <c r="NIN28" s="1873"/>
      <c r="NIO28" s="1872"/>
      <c r="NIP28" s="1873"/>
      <c r="NIQ28" s="1872"/>
      <c r="NIR28" s="1873"/>
      <c r="NIS28" s="1872"/>
      <c r="NIT28" s="1873"/>
      <c r="NIU28" s="1872"/>
      <c r="NIV28" s="1873"/>
      <c r="NIW28" s="1872"/>
      <c r="NIX28" s="1873"/>
      <c r="NIY28" s="1872"/>
      <c r="NIZ28" s="1873"/>
      <c r="NJA28" s="1872"/>
      <c r="NJB28" s="1873"/>
      <c r="NJC28" s="1872"/>
      <c r="NJD28" s="1873"/>
      <c r="NJE28" s="1872"/>
      <c r="NJF28" s="1873"/>
      <c r="NJG28" s="1872"/>
      <c r="NJH28" s="1873"/>
      <c r="NJI28" s="1872"/>
      <c r="NJJ28" s="1873"/>
      <c r="NJK28" s="1872"/>
      <c r="NJL28" s="1873"/>
      <c r="NJM28" s="1872"/>
      <c r="NJN28" s="1873"/>
      <c r="NJO28" s="1872"/>
      <c r="NJP28" s="1873"/>
      <c r="NJQ28" s="1872"/>
      <c r="NJR28" s="1873"/>
      <c r="NJS28" s="1872"/>
      <c r="NJT28" s="1873"/>
      <c r="NJU28" s="1872"/>
      <c r="NJV28" s="1873"/>
      <c r="NJW28" s="1872"/>
      <c r="NJX28" s="1873"/>
      <c r="NJY28" s="1872"/>
      <c r="NJZ28" s="1873"/>
      <c r="NKA28" s="1872"/>
      <c r="NKB28" s="1873"/>
      <c r="NKC28" s="1872"/>
      <c r="NKD28" s="1873"/>
      <c r="NKE28" s="1872"/>
      <c r="NKF28" s="1873"/>
      <c r="NKG28" s="1872"/>
      <c r="NKH28" s="1873"/>
      <c r="NKI28" s="1872"/>
      <c r="NKJ28" s="1873"/>
      <c r="NKK28" s="1872"/>
      <c r="NKL28" s="1873"/>
      <c r="NKM28" s="1872"/>
      <c r="NKN28" s="1873"/>
      <c r="NKO28" s="1872"/>
      <c r="NKP28" s="1873"/>
      <c r="NKQ28" s="1872"/>
      <c r="NKR28" s="1873"/>
      <c r="NKS28" s="1872"/>
      <c r="NKT28" s="1873"/>
      <c r="NKU28" s="1872"/>
      <c r="NKV28" s="1873"/>
      <c r="NKW28" s="1872"/>
      <c r="NKX28" s="1873"/>
      <c r="NKY28" s="1872"/>
      <c r="NKZ28" s="1873"/>
      <c r="NLA28" s="1872"/>
      <c r="NLB28" s="1873"/>
      <c r="NLC28" s="1872"/>
      <c r="NLD28" s="1873"/>
      <c r="NLE28" s="1872"/>
      <c r="NLF28" s="1873"/>
      <c r="NLG28" s="1872"/>
      <c r="NLH28" s="1873"/>
      <c r="NLI28" s="1872"/>
      <c r="NLJ28" s="1873"/>
      <c r="NLK28" s="1872"/>
      <c r="NLL28" s="1873"/>
      <c r="NLM28" s="1872"/>
      <c r="NLN28" s="1873"/>
      <c r="NLO28" s="1872"/>
      <c r="NLP28" s="1873"/>
      <c r="NLQ28" s="1872"/>
      <c r="NLR28" s="1873"/>
      <c r="NLS28" s="1872"/>
      <c r="NLT28" s="1873"/>
      <c r="NLU28" s="1872"/>
      <c r="NLV28" s="1873"/>
      <c r="NLW28" s="1872"/>
      <c r="NLX28" s="1873"/>
      <c r="NLY28" s="1872"/>
      <c r="NLZ28" s="1873"/>
      <c r="NMA28" s="1872"/>
      <c r="NMB28" s="1873"/>
      <c r="NMC28" s="1872"/>
      <c r="NMD28" s="1873"/>
      <c r="NME28" s="1872"/>
      <c r="NMF28" s="1873"/>
      <c r="NMG28" s="1872"/>
      <c r="NMH28" s="1873"/>
      <c r="NMI28" s="1872"/>
      <c r="NMJ28" s="1873"/>
      <c r="NMK28" s="1872"/>
      <c r="NML28" s="1873"/>
      <c r="NMM28" s="1872"/>
      <c r="NMN28" s="1873"/>
      <c r="NMO28" s="1872"/>
      <c r="NMP28" s="1873"/>
      <c r="NMQ28" s="1872"/>
      <c r="NMR28" s="1873"/>
      <c r="NMS28" s="1872"/>
      <c r="NMT28" s="1873"/>
      <c r="NMU28" s="1872"/>
      <c r="NMV28" s="1873"/>
      <c r="NMW28" s="1872"/>
      <c r="NMX28" s="1873"/>
      <c r="NMY28" s="1872"/>
      <c r="NMZ28" s="1873"/>
      <c r="NNA28" s="1872"/>
      <c r="NNB28" s="1873"/>
      <c r="NNC28" s="1872"/>
      <c r="NND28" s="1873"/>
      <c r="NNE28" s="1872"/>
      <c r="NNF28" s="1873"/>
      <c r="NNG28" s="1872"/>
      <c r="NNH28" s="1873"/>
      <c r="NNI28" s="1872"/>
      <c r="NNJ28" s="1873"/>
      <c r="NNK28" s="1872"/>
      <c r="NNL28" s="1873"/>
      <c r="NNM28" s="1872"/>
      <c r="NNN28" s="1873"/>
      <c r="NNO28" s="1872"/>
      <c r="NNP28" s="1873"/>
      <c r="NNQ28" s="1872"/>
      <c r="NNR28" s="1873"/>
      <c r="NNS28" s="1872"/>
      <c r="NNT28" s="1873"/>
      <c r="NNU28" s="1872"/>
      <c r="NNV28" s="1873"/>
      <c r="NNW28" s="1872"/>
      <c r="NNX28" s="1873"/>
      <c r="NNY28" s="1872"/>
      <c r="NNZ28" s="1873"/>
      <c r="NOA28" s="1872"/>
      <c r="NOB28" s="1873"/>
      <c r="NOC28" s="1872"/>
      <c r="NOD28" s="1873"/>
      <c r="NOE28" s="1872"/>
      <c r="NOF28" s="1873"/>
      <c r="NOG28" s="1872"/>
      <c r="NOH28" s="1873"/>
      <c r="NOI28" s="1872"/>
      <c r="NOJ28" s="1873"/>
      <c r="NOK28" s="1872"/>
      <c r="NOL28" s="1873"/>
      <c r="NOM28" s="1872"/>
      <c r="NON28" s="1873"/>
      <c r="NOO28" s="1872"/>
      <c r="NOP28" s="1873"/>
      <c r="NOQ28" s="1872"/>
      <c r="NOR28" s="1873"/>
      <c r="NOS28" s="1872"/>
      <c r="NOT28" s="1873"/>
      <c r="NOU28" s="1872"/>
      <c r="NOV28" s="1873"/>
      <c r="NOW28" s="1872"/>
      <c r="NOX28" s="1873"/>
      <c r="NOY28" s="1872"/>
      <c r="NOZ28" s="1873"/>
      <c r="NPA28" s="1872"/>
      <c r="NPB28" s="1873"/>
      <c r="NPC28" s="1872"/>
      <c r="NPD28" s="1873"/>
      <c r="NPE28" s="1872"/>
      <c r="NPF28" s="1873"/>
      <c r="NPG28" s="1872"/>
      <c r="NPH28" s="1873"/>
      <c r="NPI28" s="1872"/>
      <c r="NPJ28" s="1873"/>
      <c r="NPK28" s="1872"/>
      <c r="NPL28" s="1873"/>
      <c r="NPM28" s="1872"/>
      <c r="NPN28" s="1873"/>
      <c r="NPO28" s="1872"/>
      <c r="NPP28" s="1873"/>
      <c r="NPQ28" s="1872"/>
      <c r="NPR28" s="1873"/>
      <c r="NPS28" s="1872"/>
      <c r="NPT28" s="1873"/>
      <c r="NPU28" s="1872"/>
      <c r="NPV28" s="1873"/>
      <c r="NPW28" s="1872"/>
      <c r="NPX28" s="1873"/>
      <c r="NPY28" s="1872"/>
      <c r="NPZ28" s="1873"/>
      <c r="NQA28" s="1872"/>
      <c r="NQB28" s="1873"/>
      <c r="NQC28" s="1872"/>
      <c r="NQD28" s="1873"/>
      <c r="NQE28" s="1872"/>
      <c r="NQF28" s="1873"/>
      <c r="NQG28" s="1872"/>
      <c r="NQH28" s="1873"/>
      <c r="NQI28" s="1872"/>
      <c r="NQJ28" s="1873"/>
      <c r="NQK28" s="1872"/>
      <c r="NQL28" s="1873"/>
      <c r="NQM28" s="1872"/>
      <c r="NQN28" s="1873"/>
      <c r="NQO28" s="1872"/>
      <c r="NQP28" s="1873"/>
      <c r="NQQ28" s="1872"/>
      <c r="NQR28" s="1873"/>
      <c r="NQS28" s="1872"/>
      <c r="NQT28" s="1873"/>
      <c r="NQU28" s="1872"/>
      <c r="NQV28" s="1873"/>
      <c r="NQW28" s="1872"/>
      <c r="NQX28" s="1873"/>
      <c r="NQY28" s="1872"/>
      <c r="NQZ28" s="1873"/>
      <c r="NRA28" s="1872"/>
      <c r="NRB28" s="1873"/>
      <c r="NRC28" s="1872"/>
      <c r="NRD28" s="1873"/>
      <c r="NRE28" s="1872"/>
      <c r="NRF28" s="1873"/>
      <c r="NRG28" s="1872"/>
      <c r="NRH28" s="1873"/>
      <c r="NRI28" s="1872"/>
      <c r="NRJ28" s="1873"/>
      <c r="NRK28" s="1872"/>
      <c r="NRL28" s="1873"/>
      <c r="NRM28" s="1872"/>
      <c r="NRN28" s="1873"/>
      <c r="NRO28" s="1872"/>
      <c r="NRP28" s="1873"/>
      <c r="NRQ28" s="1872"/>
      <c r="NRR28" s="1873"/>
      <c r="NRS28" s="1872"/>
      <c r="NRT28" s="1873"/>
      <c r="NRU28" s="1872"/>
      <c r="NRV28" s="1873"/>
      <c r="NRW28" s="1872"/>
      <c r="NRX28" s="1873"/>
      <c r="NRY28" s="1872"/>
      <c r="NRZ28" s="1873"/>
      <c r="NSA28" s="1872"/>
      <c r="NSB28" s="1873"/>
      <c r="NSC28" s="1872"/>
      <c r="NSD28" s="1873"/>
      <c r="NSE28" s="1872"/>
      <c r="NSF28" s="1873"/>
      <c r="NSG28" s="1872"/>
      <c r="NSH28" s="1873"/>
      <c r="NSI28" s="1872"/>
      <c r="NSJ28" s="1873"/>
      <c r="NSK28" s="1872"/>
      <c r="NSL28" s="1873"/>
      <c r="NSM28" s="1872"/>
      <c r="NSN28" s="1873"/>
      <c r="NSO28" s="1872"/>
      <c r="NSP28" s="1873"/>
      <c r="NSQ28" s="1872"/>
      <c r="NSR28" s="1873"/>
      <c r="NSS28" s="1872"/>
      <c r="NST28" s="1873"/>
      <c r="NSU28" s="1872"/>
      <c r="NSV28" s="1873"/>
      <c r="NSW28" s="1872"/>
      <c r="NSX28" s="1873"/>
      <c r="NSY28" s="1872"/>
      <c r="NSZ28" s="1873"/>
      <c r="NTA28" s="1872"/>
      <c r="NTB28" s="1873"/>
      <c r="NTC28" s="1872"/>
      <c r="NTD28" s="1873"/>
      <c r="NTE28" s="1872"/>
      <c r="NTF28" s="1873"/>
      <c r="NTG28" s="1872"/>
      <c r="NTH28" s="1873"/>
      <c r="NTI28" s="1872"/>
      <c r="NTJ28" s="1873"/>
      <c r="NTK28" s="1872"/>
      <c r="NTL28" s="1873"/>
      <c r="NTM28" s="1872"/>
      <c r="NTN28" s="1873"/>
      <c r="NTO28" s="1872"/>
      <c r="NTP28" s="1873"/>
      <c r="NTQ28" s="1872"/>
      <c r="NTR28" s="1873"/>
      <c r="NTS28" s="1872"/>
      <c r="NTT28" s="1873"/>
      <c r="NTU28" s="1872"/>
      <c r="NTV28" s="1873"/>
      <c r="NTW28" s="1872"/>
      <c r="NTX28" s="1873"/>
      <c r="NTY28" s="1872"/>
      <c r="NTZ28" s="1873"/>
      <c r="NUA28" s="1872"/>
      <c r="NUB28" s="1873"/>
      <c r="NUC28" s="1872"/>
      <c r="NUD28" s="1873"/>
      <c r="NUE28" s="1872"/>
      <c r="NUF28" s="1873"/>
      <c r="NUG28" s="1872"/>
      <c r="NUH28" s="1873"/>
      <c r="NUI28" s="1872"/>
      <c r="NUJ28" s="1873"/>
      <c r="NUK28" s="1872"/>
      <c r="NUL28" s="1873"/>
      <c r="NUM28" s="1872"/>
      <c r="NUN28" s="1873"/>
      <c r="NUO28" s="1872"/>
      <c r="NUP28" s="1873"/>
      <c r="NUQ28" s="1872"/>
      <c r="NUR28" s="1873"/>
      <c r="NUS28" s="1872"/>
      <c r="NUT28" s="1873"/>
      <c r="NUU28" s="1872"/>
      <c r="NUV28" s="1873"/>
      <c r="NUW28" s="1872"/>
      <c r="NUX28" s="1873"/>
      <c r="NUY28" s="1872"/>
      <c r="NUZ28" s="1873"/>
      <c r="NVA28" s="1872"/>
      <c r="NVB28" s="1873"/>
      <c r="NVC28" s="1872"/>
      <c r="NVD28" s="1873"/>
      <c r="NVE28" s="1872"/>
      <c r="NVF28" s="1873"/>
      <c r="NVG28" s="1872"/>
      <c r="NVH28" s="1873"/>
      <c r="NVI28" s="1872"/>
      <c r="NVJ28" s="1873"/>
      <c r="NVK28" s="1872"/>
      <c r="NVL28" s="1873"/>
      <c r="NVM28" s="1872"/>
      <c r="NVN28" s="1873"/>
      <c r="NVO28" s="1872"/>
      <c r="NVP28" s="1873"/>
      <c r="NVQ28" s="1872"/>
      <c r="NVR28" s="1873"/>
      <c r="NVS28" s="1872"/>
      <c r="NVT28" s="1873"/>
      <c r="NVU28" s="1872"/>
      <c r="NVV28" s="1873"/>
      <c r="NVW28" s="1872"/>
      <c r="NVX28" s="1873"/>
      <c r="NVY28" s="1872"/>
      <c r="NVZ28" s="1873"/>
      <c r="NWA28" s="1872"/>
      <c r="NWB28" s="1873"/>
      <c r="NWC28" s="1872"/>
      <c r="NWD28" s="1873"/>
      <c r="NWE28" s="1872"/>
      <c r="NWF28" s="1873"/>
      <c r="NWG28" s="1872"/>
      <c r="NWH28" s="1873"/>
      <c r="NWI28" s="1872"/>
      <c r="NWJ28" s="1873"/>
      <c r="NWK28" s="1872"/>
      <c r="NWL28" s="1873"/>
      <c r="NWM28" s="1872"/>
      <c r="NWN28" s="1873"/>
      <c r="NWO28" s="1872"/>
      <c r="NWP28" s="1873"/>
      <c r="NWQ28" s="1872"/>
      <c r="NWR28" s="1873"/>
      <c r="NWS28" s="1872"/>
      <c r="NWT28" s="1873"/>
      <c r="NWU28" s="1872"/>
      <c r="NWV28" s="1873"/>
      <c r="NWW28" s="1872"/>
      <c r="NWX28" s="1873"/>
      <c r="NWY28" s="1872"/>
      <c r="NWZ28" s="1873"/>
      <c r="NXA28" s="1872"/>
      <c r="NXB28" s="1873"/>
      <c r="NXC28" s="1872"/>
      <c r="NXD28" s="1873"/>
      <c r="NXE28" s="1872"/>
      <c r="NXF28" s="1873"/>
      <c r="NXG28" s="1872"/>
      <c r="NXH28" s="1873"/>
      <c r="NXI28" s="1872"/>
      <c r="NXJ28" s="1873"/>
      <c r="NXK28" s="1872"/>
      <c r="NXL28" s="1873"/>
      <c r="NXM28" s="1872"/>
      <c r="NXN28" s="1873"/>
      <c r="NXO28" s="1872"/>
      <c r="NXP28" s="1873"/>
      <c r="NXQ28" s="1872"/>
      <c r="NXR28" s="1873"/>
      <c r="NXS28" s="1872"/>
      <c r="NXT28" s="1873"/>
      <c r="NXU28" s="1872"/>
      <c r="NXV28" s="1873"/>
      <c r="NXW28" s="1872"/>
      <c r="NXX28" s="1873"/>
      <c r="NXY28" s="1872"/>
      <c r="NXZ28" s="1873"/>
      <c r="NYA28" s="1872"/>
      <c r="NYB28" s="1873"/>
      <c r="NYC28" s="1872"/>
      <c r="NYD28" s="1873"/>
      <c r="NYE28" s="1872"/>
      <c r="NYF28" s="1873"/>
      <c r="NYG28" s="1872"/>
      <c r="NYH28" s="1873"/>
      <c r="NYI28" s="1872"/>
      <c r="NYJ28" s="1873"/>
      <c r="NYK28" s="1872"/>
      <c r="NYL28" s="1873"/>
      <c r="NYM28" s="1872"/>
      <c r="NYN28" s="1873"/>
      <c r="NYO28" s="1872"/>
      <c r="NYP28" s="1873"/>
      <c r="NYQ28" s="1872"/>
      <c r="NYR28" s="1873"/>
      <c r="NYS28" s="1872"/>
      <c r="NYT28" s="1873"/>
      <c r="NYU28" s="1872"/>
      <c r="NYV28" s="1873"/>
      <c r="NYW28" s="1872"/>
      <c r="NYX28" s="1873"/>
      <c r="NYY28" s="1872"/>
      <c r="NYZ28" s="1873"/>
      <c r="NZA28" s="1872"/>
      <c r="NZB28" s="1873"/>
      <c r="NZC28" s="1872"/>
      <c r="NZD28" s="1873"/>
      <c r="NZE28" s="1872"/>
      <c r="NZF28" s="1873"/>
      <c r="NZG28" s="1872"/>
      <c r="NZH28" s="1873"/>
      <c r="NZI28" s="1872"/>
      <c r="NZJ28" s="1873"/>
      <c r="NZK28" s="1872"/>
      <c r="NZL28" s="1873"/>
      <c r="NZM28" s="1872"/>
      <c r="NZN28" s="1873"/>
      <c r="NZO28" s="1872"/>
      <c r="NZP28" s="1873"/>
      <c r="NZQ28" s="1872"/>
      <c r="NZR28" s="1873"/>
      <c r="NZS28" s="1872"/>
      <c r="NZT28" s="1873"/>
      <c r="NZU28" s="1872"/>
      <c r="NZV28" s="1873"/>
      <c r="NZW28" s="1872"/>
      <c r="NZX28" s="1873"/>
      <c r="NZY28" s="1872"/>
      <c r="NZZ28" s="1873"/>
      <c r="OAA28" s="1872"/>
      <c r="OAB28" s="1873"/>
      <c r="OAC28" s="1872"/>
      <c r="OAD28" s="1873"/>
      <c r="OAE28" s="1872"/>
      <c r="OAF28" s="1873"/>
      <c r="OAG28" s="1872"/>
      <c r="OAH28" s="1873"/>
      <c r="OAI28" s="1872"/>
      <c r="OAJ28" s="1873"/>
      <c r="OAK28" s="1872"/>
      <c r="OAL28" s="1873"/>
      <c r="OAM28" s="1872"/>
      <c r="OAN28" s="1873"/>
      <c r="OAO28" s="1872"/>
      <c r="OAP28" s="1873"/>
      <c r="OAQ28" s="1872"/>
      <c r="OAR28" s="1873"/>
      <c r="OAS28" s="1872"/>
      <c r="OAT28" s="1873"/>
      <c r="OAU28" s="1872"/>
      <c r="OAV28" s="1873"/>
      <c r="OAW28" s="1872"/>
      <c r="OAX28" s="1873"/>
      <c r="OAY28" s="1872"/>
      <c r="OAZ28" s="1873"/>
      <c r="OBA28" s="1872"/>
      <c r="OBB28" s="1873"/>
      <c r="OBC28" s="1872"/>
      <c r="OBD28" s="1873"/>
      <c r="OBE28" s="1872"/>
      <c r="OBF28" s="1873"/>
      <c r="OBG28" s="1872"/>
      <c r="OBH28" s="1873"/>
      <c r="OBI28" s="1872"/>
      <c r="OBJ28" s="1873"/>
      <c r="OBK28" s="1872"/>
      <c r="OBL28" s="1873"/>
      <c r="OBM28" s="1872"/>
      <c r="OBN28" s="1873"/>
      <c r="OBO28" s="1872"/>
      <c r="OBP28" s="1873"/>
      <c r="OBQ28" s="1872"/>
      <c r="OBR28" s="1873"/>
      <c r="OBS28" s="1872"/>
      <c r="OBT28" s="1873"/>
      <c r="OBU28" s="1872"/>
      <c r="OBV28" s="1873"/>
      <c r="OBW28" s="1872"/>
      <c r="OBX28" s="1873"/>
      <c r="OBY28" s="1872"/>
      <c r="OBZ28" s="1873"/>
      <c r="OCA28" s="1872"/>
      <c r="OCB28" s="1873"/>
      <c r="OCC28" s="1872"/>
      <c r="OCD28" s="1873"/>
      <c r="OCE28" s="1872"/>
      <c r="OCF28" s="1873"/>
      <c r="OCG28" s="1872"/>
      <c r="OCH28" s="1873"/>
      <c r="OCI28" s="1872"/>
      <c r="OCJ28" s="1873"/>
      <c r="OCK28" s="1872"/>
      <c r="OCL28" s="1873"/>
      <c r="OCM28" s="1872"/>
      <c r="OCN28" s="1873"/>
      <c r="OCO28" s="1872"/>
      <c r="OCP28" s="1873"/>
      <c r="OCQ28" s="1872"/>
      <c r="OCR28" s="1873"/>
      <c r="OCS28" s="1872"/>
      <c r="OCT28" s="1873"/>
      <c r="OCU28" s="1872"/>
      <c r="OCV28" s="1873"/>
      <c r="OCW28" s="1872"/>
      <c r="OCX28" s="1873"/>
      <c r="OCY28" s="1872"/>
      <c r="OCZ28" s="1873"/>
      <c r="ODA28" s="1872"/>
      <c r="ODB28" s="1873"/>
      <c r="ODC28" s="1872"/>
      <c r="ODD28" s="1873"/>
      <c r="ODE28" s="1872"/>
      <c r="ODF28" s="1873"/>
      <c r="ODG28" s="1872"/>
      <c r="ODH28" s="1873"/>
      <c r="ODI28" s="1872"/>
      <c r="ODJ28" s="1873"/>
      <c r="ODK28" s="1872"/>
      <c r="ODL28" s="1873"/>
      <c r="ODM28" s="1872"/>
      <c r="ODN28" s="1873"/>
      <c r="ODO28" s="1872"/>
      <c r="ODP28" s="1873"/>
      <c r="ODQ28" s="1872"/>
      <c r="ODR28" s="1873"/>
      <c r="ODS28" s="1872"/>
      <c r="ODT28" s="1873"/>
      <c r="ODU28" s="1872"/>
      <c r="ODV28" s="1873"/>
      <c r="ODW28" s="1872"/>
      <c r="ODX28" s="1873"/>
      <c r="ODY28" s="1872"/>
      <c r="ODZ28" s="1873"/>
      <c r="OEA28" s="1872"/>
      <c r="OEB28" s="1873"/>
      <c r="OEC28" s="1872"/>
      <c r="OED28" s="1873"/>
      <c r="OEE28" s="1872"/>
      <c r="OEF28" s="1873"/>
      <c r="OEG28" s="1872"/>
      <c r="OEH28" s="1873"/>
      <c r="OEI28" s="1872"/>
      <c r="OEJ28" s="1873"/>
      <c r="OEK28" s="1872"/>
      <c r="OEL28" s="1873"/>
      <c r="OEM28" s="1872"/>
      <c r="OEN28" s="1873"/>
      <c r="OEO28" s="1872"/>
      <c r="OEP28" s="1873"/>
      <c r="OEQ28" s="1872"/>
      <c r="OER28" s="1873"/>
      <c r="OES28" s="1872"/>
      <c r="OET28" s="1873"/>
      <c r="OEU28" s="1872"/>
      <c r="OEV28" s="1873"/>
      <c r="OEW28" s="1872"/>
      <c r="OEX28" s="1873"/>
      <c r="OEY28" s="1872"/>
      <c r="OEZ28" s="1873"/>
      <c r="OFA28" s="1872"/>
      <c r="OFB28" s="1873"/>
      <c r="OFC28" s="1872"/>
      <c r="OFD28" s="1873"/>
      <c r="OFE28" s="1872"/>
      <c r="OFF28" s="1873"/>
      <c r="OFG28" s="1872"/>
      <c r="OFH28" s="1873"/>
      <c r="OFI28" s="1872"/>
      <c r="OFJ28" s="1873"/>
      <c r="OFK28" s="1872"/>
      <c r="OFL28" s="1873"/>
      <c r="OFM28" s="1872"/>
      <c r="OFN28" s="1873"/>
      <c r="OFO28" s="1872"/>
      <c r="OFP28" s="1873"/>
      <c r="OFQ28" s="1872"/>
      <c r="OFR28" s="1873"/>
      <c r="OFS28" s="1872"/>
      <c r="OFT28" s="1873"/>
      <c r="OFU28" s="1872"/>
      <c r="OFV28" s="1873"/>
      <c r="OFW28" s="1872"/>
      <c r="OFX28" s="1873"/>
      <c r="OFY28" s="1872"/>
      <c r="OFZ28" s="1873"/>
      <c r="OGA28" s="1872"/>
      <c r="OGB28" s="1873"/>
      <c r="OGC28" s="1872"/>
      <c r="OGD28" s="1873"/>
      <c r="OGE28" s="1872"/>
      <c r="OGF28" s="1873"/>
      <c r="OGG28" s="1872"/>
      <c r="OGH28" s="1873"/>
      <c r="OGI28" s="1872"/>
      <c r="OGJ28" s="1873"/>
      <c r="OGK28" s="1872"/>
      <c r="OGL28" s="1873"/>
      <c r="OGM28" s="1872"/>
      <c r="OGN28" s="1873"/>
      <c r="OGO28" s="1872"/>
      <c r="OGP28" s="1873"/>
      <c r="OGQ28" s="1872"/>
      <c r="OGR28" s="1873"/>
      <c r="OGS28" s="1872"/>
      <c r="OGT28" s="1873"/>
      <c r="OGU28" s="1872"/>
      <c r="OGV28" s="1873"/>
      <c r="OGW28" s="1872"/>
      <c r="OGX28" s="1873"/>
      <c r="OGY28" s="1872"/>
      <c r="OGZ28" s="1873"/>
      <c r="OHA28" s="1872"/>
      <c r="OHB28" s="1873"/>
      <c r="OHC28" s="1872"/>
      <c r="OHD28" s="1873"/>
      <c r="OHE28" s="1872"/>
      <c r="OHF28" s="1873"/>
      <c r="OHG28" s="1872"/>
      <c r="OHH28" s="1873"/>
      <c r="OHI28" s="1872"/>
      <c r="OHJ28" s="1873"/>
      <c r="OHK28" s="1872"/>
      <c r="OHL28" s="1873"/>
      <c r="OHM28" s="1872"/>
      <c r="OHN28" s="1873"/>
      <c r="OHO28" s="1872"/>
      <c r="OHP28" s="1873"/>
      <c r="OHQ28" s="1872"/>
      <c r="OHR28" s="1873"/>
      <c r="OHS28" s="1872"/>
      <c r="OHT28" s="1873"/>
      <c r="OHU28" s="1872"/>
      <c r="OHV28" s="1873"/>
      <c r="OHW28" s="1872"/>
      <c r="OHX28" s="1873"/>
      <c r="OHY28" s="1872"/>
      <c r="OHZ28" s="1873"/>
      <c r="OIA28" s="1872"/>
      <c r="OIB28" s="1873"/>
      <c r="OIC28" s="1872"/>
      <c r="OID28" s="1873"/>
      <c r="OIE28" s="1872"/>
      <c r="OIF28" s="1873"/>
      <c r="OIG28" s="1872"/>
      <c r="OIH28" s="1873"/>
      <c r="OII28" s="1872"/>
      <c r="OIJ28" s="1873"/>
      <c r="OIK28" s="1872"/>
      <c r="OIL28" s="1873"/>
      <c r="OIM28" s="1872"/>
      <c r="OIN28" s="1873"/>
      <c r="OIO28" s="1872"/>
      <c r="OIP28" s="1873"/>
      <c r="OIQ28" s="1872"/>
      <c r="OIR28" s="1873"/>
      <c r="OIS28" s="1872"/>
      <c r="OIT28" s="1873"/>
      <c r="OIU28" s="1872"/>
      <c r="OIV28" s="1873"/>
      <c r="OIW28" s="1872"/>
      <c r="OIX28" s="1873"/>
      <c r="OIY28" s="1872"/>
      <c r="OIZ28" s="1873"/>
      <c r="OJA28" s="1872"/>
      <c r="OJB28" s="1873"/>
      <c r="OJC28" s="1872"/>
      <c r="OJD28" s="1873"/>
      <c r="OJE28" s="1872"/>
      <c r="OJF28" s="1873"/>
      <c r="OJG28" s="1872"/>
      <c r="OJH28" s="1873"/>
      <c r="OJI28" s="1872"/>
      <c r="OJJ28" s="1873"/>
      <c r="OJK28" s="1872"/>
      <c r="OJL28" s="1873"/>
      <c r="OJM28" s="1872"/>
      <c r="OJN28" s="1873"/>
      <c r="OJO28" s="1872"/>
      <c r="OJP28" s="1873"/>
      <c r="OJQ28" s="1872"/>
      <c r="OJR28" s="1873"/>
      <c r="OJS28" s="1872"/>
      <c r="OJT28" s="1873"/>
      <c r="OJU28" s="1872"/>
      <c r="OJV28" s="1873"/>
      <c r="OJW28" s="1872"/>
      <c r="OJX28" s="1873"/>
      <c r="OJY28" s="1872"/>
      <c r="OJZ28" s="1873"/>
      <c r="OKA28" s="1872"/>
      <c r="OKB28" s="1873"/>
      <c r="OKC28" s="1872"/>
      <c r="OKD28" s="1873"/>
      <c r="OKE28" s="1872"/>
      <c r="OKF28" s="1873"/>
      <c r="OKG28" s="1872"/>
      <c r="OKH28" s="1873"/>
      <c r="OKI28" s="1872"/>
      <c r="OKJ28" s="1873"/>
      <c r="OKK28" s="1872"/>
      <c r="OKL28" s="1873"/>
      <c r="OKM28" s="1872"/>
      <c r="OKN28" s="1873"/>
      <c r="OKO28" s="1872"/>
      <c r="OKP28" s="1873"/>
      <c r="OKQ28" s="1872"/>
      <c r="OKR28" s="1873"/>
      <c r="OKS28" s="1872"/>
      <c r="OKT28" s="1873"/>
      <c r="OKU28" s="1872"/>
      <c r="OKV28" s="1873"/>
      <c r="OKW28" s="1872"/>
      <c r="OKX28" s="1873"/>
      <c r="OKY28" s="1872"/>
      <c r="OKZ28" s="1873"/>
      <c r="OLA28" s="1872"/>
      <c r="OLB28" s="1873"/>
      <c r="OLC28" s="1872"/>
      <c r="OLD28" s="1873"/>
      <c r="OLE28" s="1872"/>
      <c r="OLF28" s="1873"/>
      <c r="OLG28" s="1872"/>
      <c r="OLH28" s="1873"/>
      <c r="OLI28" s="1872"/>
      <c r="OLJ28" s="1873"/>
      <c r="OLK28" s="1872"/>
      <c r="OLL28" s="1873"/>
      <c r="OLM28" s="1872"/>
      <c r="OLN28" s="1873"/>
      <c r="OLO28" s="1872"/>
      <c r="OLP28" s="1873"/>
      <c r="OLQ28" s="1872"/>
      <c r="OLR28" s="1873"/>
      <c r="OLS28" s="1872"/>
      <c r="OLT28" s="1873"/>
      <c r="OLU28" s="1872"/>
      <c r="OLV28" s="1873"/>
      <c r="OLW28" s="1872"/>
      <c r="OLX28" s="1873"/>
      <c r="OLY28" s="1872"/>
      <c r="OLZ28" s="1873"/>
      <c r="OMA28" s="1872"/>
      <c r="OMB28" s="1873"/>
      <c r="OMC28" s="1872"/>
      <c r="OMD28" s="1873"/>
      <c r="OME28" s="1872"/>
      <c r="OMF28" s="1873"/>
      <c r="OMG28" s="1872"/>
      <c r="OMH28" s="1873"/>
      <c r="OMI28" s="1872"/>
      <c r="OMJ28" s="1873"/>
      <c r="OMK28" s="1872"/>
      <c r="OML28" s="1873"/>
      <c r="OMM28" s="1872"/>
      <c r="OMN28" s="1873"/>
      <c r="OMO28" s="1872"/>
      <c r="OMP28" s="1873"/>
      <c r="OMQ28" s="1872"/>
      <c r="OMR28" s="1873"/>
      <c r="OMS28" s="1872"/>
      <c r="OMT28" s="1873"/>
      <c r="OMU28" s="1872"/>
      <c r="OMV28" s="1873"/>
      <c r="OMW28" s="1872"/>
      <c r="OMX28" s="1873"/>
      <c r="OMY28" s="1872"/>
      <c r="OMZ28" s="1873"/>
      <c r="ONA28" s="1872"/>
      <c r="ONB28" s="1873"/>
      <c r="ONC28" s="1872"/>
      <c r="OND28" s="1873"/>
      <c r="ONE28" s="1872"/>
      <c r="ONF28" s="1873"/>
      <c r="ONG28" s="1872"/>
      <c r="ONH28" s="1873"/>
      <c r="ONI28" s="1872"/>
      <c r="ONJ28" s="1873"/>
      <c r="ONK28" s="1872"/>
      <c r="ONL28" s="1873"/>
      <c r="ONM28" s="1872"/>
      <c r="ONN28" s="1873"/>
      <c r="ONO28" s="1872"/>
      <c r="ONP28" s="1873"/>
      <c r="ONQ28" s="1872"/>
      <c r="ONR28" s="1873"/>
      <c r="ONS28" s="1872"/>
      <c r="ONT28" s="1873"/>
      <c r="ONU28" s="1872"/>
      <c r="ONV28" s="1873"/>
      <c r="ONW28" s="1872"/>
      <c r="ONX28" s="1873"/>
      <c r="ONY28" s="1872"/>
      <c r="ONZ28" s="1873"/>
      <c r="OOA28" s="1872"/>
      <c r="OOB28" s="1873"/>
      <c r="OOC28" s="1872"/>
      <c r="OOD28" s="1873"/>
      <c r="OOE28" s="1872"/>
      <c r="OOF28" s="1873"/>
      <c r="OOG28" s="1872"/>
      <c r="OOH28" s="1873"/>
      <c r="OOI28" s="1872"/>
      <c r="OOJ28" s="1873"/>
      <c r="OOK28" s="1872"/>
      <c r="OOL28" s="1873"/>
      <c r="OOM28" s="1872"/>
      <c r="OON28" s="1873"/>
      <c r="OOO28" s="1872"/>
      <c r="OOP28" s="1873"/>
      <c r="OOQ28" s="1872"/>
      <c r="OOR28" s="1873"/>
      <c r="OOS28" s="1872"/>
      <c r="OOT28" s="1873"/>
      <c r="OOU28" s="1872"/>
      <c r="OOV28" s="1873"/>
      <c r="OOW28" s="1872"/>
      <c r="OOX28" s="1873"/>
      <c r="OOY28" s="1872"/>
      <c r="OOZ28" s="1873"/>
      <c r="OPA28" s="1872"/>
      <c r="OPB28" s="1873"/>
      <c r="OPC28" s="1872"/>
      <c r="OPD28" s="1873"/>
      <c r="OPE28" s="1872"/>
      <c r="OPF28" s="1873"/>
      <c r="OPG28" s="1872"/>
      <c r="OPH28" s="1873"/>
      <c r="OPI28" s="1872"/>
      <c r="OPJ28" s="1873"/>
      <c r="OPK28" s="1872"/>
      <c r="OPL28" s="1873"/>
      <c r="OPM28" s="1872"/>
      <c r="OPN28" s="1873"/>
      <c r="OPO28" s="1872"/>
      <c r="OPP28" s="1873"/>
      <c r="OPQ28" s="1872"/>
      <c r="OPR28" s="1873"/>
      <c r="OPS28" s="1872"/>
      <c r="OPT28" s="1873"/>
      <c r="OPU28" s="1872"/>
      <c r="OPV28" s="1873"/>
      <c r="OPW28" s="1872"/>
      <c r="OPX28" s="1873"/>
      <c r="OPY28" s="1872"/>
      <c r="OPZ28" s="1873"/>
      <c r="OQA28" s="1872"/>
      <c r="OQB28" s="1873"/>
      <c r="OQC28" s="1872"/>
      <c r="OQD28" s="1873"/>
      <c r="OQE28" s="1872"/>
      <c r="OQF28" s="1873"/>
      <c r="OQG28" s="1872"/>
      <c r="OQH28" s="1873"/>
      <c r="OQI28" s="1872"/>
      <c r="OQJ28" s="1873"/>
      <c r="OQK28" s="1872"/>
      <c r="OQL28" s="1873"/>
      <c r="OQM28" s="1872"/>
      <c r="OQN28" s="1873"/>
      <c r="OQO28" s="1872"/>
      <c r="OQP28" s="1873"/>
      <c r="OQQ28" s="1872"/>
      <c r="OQR28" s="1873"/>
      <c r="OQS28" s="1872"/>
      <c r="OQT28" s="1873"/>
      <c r="OQU28" s="1872"/>
      <c r="OQV28" s="1873"/>
      <c r="OQW28" s="1872"/>
      <c r="OQX28" s="1873"/>
      <c r="OQY28" s="1872"/>
      <c r="OQZ28" s="1873"/>
      <c r="ORA28" s="1872"/>
      <c r="ORB28" s="1873"/>
      <c r="ORC28" s="1872"/>
      <c r="ORD28" s="1873"/>
      <c r="ORE28" s="1872"/>
      <c r="ORF28" s="1873"/>
      <c r="ORG28" s="1872"/>
      <c r="ORH28" s="1873"/>
      <c r="ORI28" s="1872"/>
      <c r="ORJ28" s="1873"/>
      <c r="ORK28" s="1872"/>
      <c r="ORL28" s="1873"/>
      <c r="ORM28" s="1872"/>
      <c r="ORN28" s="1873"/>
      <c r="ORO28" s="1872"/>
      <c r="ORP28" s="1873"/>
      <c r="ORQ28" s="1872"/>
      <c r="ORR28" s="1873"/>
      <c r="ORS28" s="1872"/>
      <c r="ORT28" s="1873"/>
      <c r="ORU28" s="1872"/>
      <c r="ORV28" s="1873"/>
      <c r="ORW28" s="1872"/>
      <c r="ORX28" s="1873"/>
      <c r="ORY28" s="1872"/>
      <c r="ORZ28" s="1873"/>
      <c r="OSA28" s="1872"/>
      <c r="OSB28" s="1873"/>
      <c r="OSC28" s="1872"/>
      <c r="OSD28" s="1873"/>
      <c r="OSE28" s="1872"/>
      <c r="OSF28" s="1873"/>
      <c r="OSG28" s="1872"/>
      <c r="OSH28" s="1873"/>
      <c r="OSI28" s="1872"/>
      <c r="OSJ28" s="1873"/>
      <c r="OSK28" s="1872"/>
      <c r="OSL28" s="1873"/>
      <c r="OSM28" s="1872"/>
      <c r="OSN28" s="1873"/>
      <c r="OSO28" s="1872"/>
      <c r="OSP28" s="1873"/>
      <c r="OSQ28" s="1872"/>
      <c r="OSR28" s="1873"/>
      <c r="OSS28" s="1872"/>
      <c r="OST28" s="1873"/>
      <c r="OSU28" s="1872"/>
      <c r="OSV28" s="1873"/>
      <c r="OSW28" s="1872"/>
      <c r="OSX28" s="1873"/>
      <c r="OSY28" s="1872"/>
      <c r="OSZ28" s="1873"/>
      <c r="OTA28" s="1872"/>
      <c r="OTB28" s="1873"/>
      <c r="OTC28" s="1872"/>
      <c r="OTD28" s="1873"/>
      <c r="OTE28" s="1872"/>
      <c r="OTF28" s="1873"/>
      <c r="OTG28" s="1872"/>
      <c r="OTH28" s="1873"/>
      <c r="OTI28" s="1872"/>
      <c r="OTJ28" s="1873"/>
      <c r="OTK28" s="1872"/>
      <c r="OTL28" s="1873"/>
      <c r="OTM28" s="1872"/>
      <c r="OTN28" s="1873"/>
      <c r="OTO28" s="1872"/>
      <c r="OTP28" s="1873"/>
      <c r="OTQ28" s="1872"/>
      <c r="OTR28" s="1873"/>
      <c r="OTS28" s="1872"/>
      <c r="OTT28" s="1873"/>
      <c r="OTU28" s="1872"/>
      <c r="OTV28" s="1873"/>
      <c r="OTW28" s="1872"/>
      <c r="OTX28" s="1873"/>
      <c r="OTY28" s="1872"/>
      <c r="OTZ28" s="1873"/>
      <c r="OUA28" s="1872"/>
      <c r="OUB28" s="1873"/>
      <c r="OUC28" s="1872"/>
      <c r="OUD28" s="1873"/>
      <c r="OUE28" s="1872"/>
      <c r="OUF28" s="1873"/>
      <c r="OUG28" s="1872"/>
      <c r="OUH28" s="1873"/>
      <c r="OUI28" s="1872"/>
      <c r="OUJ28" s="1873"/>
      <c r="OUK28" s="1872"/>
      <c r="OUL28" s="1873"/>
      <c r="OUM28" s="1872"/>
      <c r="OUN28" s="1873"/>
      <c r="OUO28" s="1872"/>
      <c r="OUP28" s="1873"/>
      <c r="OUQ28" s="1872"/>
      <c r="OUR28" s="1873"/>
      <c r="OUS28" s="1872"/>
      <c r="OUT28" s="1873"/>
      <c r="OUU28" s="1872"/>
      <c r="OUV28" s="1873"/>
      <c r="OUW28" s="1872"/>
      <c r="OUX28" s="1873"/>
      <c r="OUY28" s="1872"/>
      <c r="OUZ28" s="1873"/>
      <c r="OVA28" s="1872"/>
      <c r="OVB28" s="1873"/>
      <c r="OVC28" s="1872"/>
      <c r="OVD28" s="1873"/>
      <c r="OVE28" s="1872"/>
      <c r="OVF28" s="1873"/>
      <c r="OVG28" s="1872"/>
      <c r="OVH28" s="1873"/>
      <c r="OVI28" s="1872"/>
      <c r="OVJ28" s="1873"/>
      <c r="OVK28" s="1872"/>
      <c r="OVL28" s="1873"/>
      <c r="OVM28" s="1872"/>
      <c r="OVN28" s="1873"/>
      <c r="OVO28" s="1872"/>
      <c r="OVP28" s="1873"/>
      <c r="OVQ28" s="1872"/>
      <c r="OVR28" s="1873"/>
      <c r="OVS28" s="1872"/>
      <c r="OVT28" s="1873"/>
      <c r="OVU28" s="1872"/>
      <c r="OVV28" s="1873"/>
      <c r="OVW28" s="1872"/>
      <c r="OVX28" s="1873"/>
      <c r="OVY28" s="1872"/>
      <c r="OVZ28" s="1873"/>
      <c r="OWA28" s="1872"/>
      <c r="OWB28" s="1873"/>
      <c r="OWC28" s="1872"/>
      <c r="OWD28" s="1873"/>
      <c r="OWE28" s="1872"/>
      <c r="OWF28" s="1873"/>
      <c r="OWG28" s="1872"/>
      <c r="OWH28" s="1873"/>
      <c r="OWI28" s="1872"/>
      <c r="OWJ28" s="1873"/>
      <c r="OWK28" s="1872"/>
      <c r="OWL28" s="1873"/>
      <c r="OWM28" s="1872"/>
      <c r="OWN28" s="1873"/>
      <c r="OWO28" s="1872"/>
      <c r="OWP28" s="1873"/>
      <c r="OWQ28" s="1872"/>
      <c r="OWR28" s="1873"/>
      <c r="OWS28" s="1872"/>
      <c r="OWT28" s="1873"/>
      <c r="OWU28" s="1872"/>
      <c r="OWV28" s="1873"/>
      <c r="OWW28" s="1872"/>
      <c r="OWX28" s="1873"/>
      <c r="OWY28" s="1872"/>
      <c r="OWZ28" s="1873"/>
      <c r="OXA28" s="1872"/>
      <c r="OXB28" s="1873"/>
      <c r="OXC28" s="1872"/>
      <c r="OXD28" s="1873"/>
      <c r="OXE28" s="1872"/>
      <c r="OXF28" s="1873"/>
      <c r="OXG28" s="1872"/>
      <c r="OXH28" s="1873"/>
      <c r="OXI28" s="1872"/>
      <c r="OXJ28" s="1873"/>
      <c r="OXK28" s="1872"/>
      <c r="OXL28" s="1873"/>
      <c r="OXM28" s="1872"/>
      <c r="OXN28" s="1873"/>
      <c r="OXO28" s="1872"/>
      <c r="OXP28" s="1873"/>
      <c r="OXQ28" s="1872"/>
      <c r="OXR28" s="1873"/>
      <c r="OXS28" s="1872"/>
      <c r="OXT28" s="1873"/>
      <c r="OXU28" s="1872"/>
      <c r="OXV28" s="1873"/>
      <c r="OXW28" s="1872"/>
      <c r="OXX28" s="1873"/>
      <c r="OXY28" s="1872"/>
      <c r="OXZ28" s="1873"/>
      <c r="OYA28" s="1872"/>
      <c r="OYB28" s="1873"/>
      <c r="OYC28" s="1872"/>
      <c r="OYD28" s="1873"/>
      <c r="OYE28" s="1872"/>
      <c r="OYF28" s="1873"/>
      <c r="OYG28" s="1872"/>
      <c r="OYH28" s="1873"/>
      <c r="OYI28" s="1872"/>
      <c r="OYJ28" s="1873"/>
      <c r="OYK28" s="1872"/>
      <c r="OYL28" s="1873"/>
      <c r="OYM28" s="1872"/>
      <c r="OYN28" s="1873"/>
      <c r="OYO28" s="1872"/>
      <c r="OYP28" s="1873"/>
      <c r="OYQ28" s="1872"/>
      <c r="OYR28" s="1873"/>
      <c r="OYS28" s="1872"/>
      <c r="OYT28" s="1873"/>
      <c r="OYU28" s="1872"/>
      <c r="OYV28" s="1873"/>
      <c r="OYW28" s="1872"/>
      <c r="OYX28" s="1873"/>
      <c r="OYY28" s="1872"/>
      <c r="OYZ28" s="1873"/>
      <c r="OZA28" s="1872"/>
      <c r="OZB28" s="1873"/>
      <c r="OZC28" s="1872"/>
      <c r="OZD28" s="1873"/>
      <c r="OZE28" s="1872"/>
      <c r="OZF28" s="1873"/>
      <c r="OZG28" s="1872"/>
      <c r="OZH28" s="1873"/>
      <c r="OZI28" s="1872"/>
      <c r="OZJ28" s="1873"/>
      <c r="OZK28" s="1872"/>
      <c r="OZL28" s="1873"/>
      <c r="OZM28" s="1872"/>
      <c r="OZN28" s="1873"/>
      <c r="OZO28" s="1872"/>
      <c r="OZP28" s="1873"/>
      <c r="OZQ28" s="1872"/>
      <c r="OZR28" s="1873"/>
      <c r="OZS28" s="1872"/>
      <c r="OZT28" s="1873"/>
      <c r="OZU28" s="1872"/>
      <c r="OZV28" s="1873"/>
      <c r="OZW28" s="1872"/>
      <c r="OZX28" s="1873"/>
      <c r="OZY28" s="1872"/>
      <c r="OZZ28" s="1873"/>
      <c r="PAA28" s="1872"/>
      <c r="PAB28" s="1873"/>
      <c r="PAC28" s="1872"/>
      <c r="PAD28" s="1873"/>
      <c r="PAE28" s="1872"/>
      <c r="PAF28" s="1873"/>
      <c r="PAG28" s="1872"/>
      <c r="PAH28" s="1873"/>
      <c r="PAI28" s="1872"/>
      <c r="PAJ28" s="1873"/>
      <c r="PAK28" s="1872"/>
      <c r="PAL28" s="1873"/>
      <c r="PAM28" s="1872"/>
      <c r="PAN28" s="1873"/>
      <c r="PAO28" s="1872"/>
      <c r="PAP28" s="1873"/>
      <c r="PAQ28" s="1872"/>
      <c r="PAR28" s="1873"/>
      <c r="PAS28" s="1872"/>
      <c r="PAT28" s="1873"/>
      <c r="PAU28" s="1872"/>
      <c r="PAV28" s="1873"/>
      <c r="PAW28" s="1872"/>
      <c r="PAX28" s="1873"/>
      <c r="PAY28" s="1872"/>
      <c r="PAZ28" s="1873"/>
      <c r="PBA28" s="1872"/>
      <c r="PBB28" s="1873"/>
      <c r="PBC28" s="1872"/>
      <c r="PBD28" s="1873"/>
      <c r="PBE28" s="1872"/>
      <c r="PBF28" s="1873"/>
      <c r="PBG28" s="1872"/>
      <c r="PBH28" s="1873"/>
      <c r="PBI28" s="1872"/>
      <c r="PBJ28" s="1873"/>
      <c r="PBK28" s="1872"/>
      <c r="PBL28" s="1873"/>
      <c r="PBM28" s="1872"/>
      <c r="PBN28" s="1873"/>
      <c r="PBO28" s="1872"/>
      <c r="PBP28" s="1873"/>
      <c r="PBQ28" s="1872"/>
      <c r="PBR28" s="1873"/>
      <c r="PBS28" s="1872"/>
      <c r="PBT28" s="1873"/>
      <c r="PBU28" s="1872"/>
      <c r="PBV28" s="1873"/>
      <c r="PBW28" s="1872"/>
      <c r="PBX28" s="1873"/>
      <c r="PBY28" s="1872"/>
      <c r="PBZ28" s="1873"/>
      <c r="PCA28" s="1872"/>
      <c r="PCB28" s="1873"/>
      <c r="PCC28" s="1872"/>
      <c r="PCD28" s="1873"/>
      <c r="PCE28" s="1872"/>
      <c r="PCF28" s="1873"/>
      <c r="PCG28" s="1872"/>
      <c r="PCH28" s="1873"/>
      <c r="PCI28" s="1872"/>
      <c r="PCJ28" s="1873"/>
      <c r="PCK28" s="1872"/>
      <c r="PCL28" s="1873"/>
      <c r="PCM28" s="1872"/>
      <c r="PCN28" s="1873"/>
      <c r="PCO28" s="1872"/>
      <c r="PCP28" s="1873"/>
      <c r="PCQ28" s="1872"/>
      <c r="PCR28" s="1873"/>
      <c r="PCS28" s="1872"/>
      <c r="PCT28" s="1873"/>
      <c r="PCU28" s="1872"/>
      <c r="PCV28" s="1873"/>
      <c r="PCW28" s="1872"/>
      <c r="PCX28" s="1873"/>
      <c r="PCY28" s="1872"/>
      <c r="PCZ28" s="1873"/>
      <c r="PDA28" s="1872"/>
      <c r="PDB28" s="1873"/>
      <c r="PDC28" s="1872"/>
      <c r="PDD28" s="1873"/>
      <c r="PDE28" s="1872"/>
      <c r="PDF28" s="1873"/>
      <c r="PDG28" s="1872"/>
      <c r="PDH28" s="1873"/>
      <c r="PDI28" s="1872"/>
      <c r="PDJ28" s="1873"/>
      <c r="PDK28" s="1872"/>
      <c r="PDL28" s="1873"/>
      <c r="PDM28" s="1872"/>
      <c r="PDN28" s="1873"/>
      <c r="PDO28" s="1872"/>
      <c r="PDP28" s="1873"/>
      <c r="PDQ28" s="1872"/>
      <c r="PDR28" s="1873"/>
      <c r="PDS28" s="1872"/>
      <c r="PDT28" s="1873"/>
      <c r="PDU28" s="1872"/>
      <c r="PDV28" s="1873"/>
      <c r="PDW28" s="1872"/>
      <c r="PDX28" s="1873"/>
      <c r="PDY28" s="1872"/>
      <c r="PDZ28" s="1873"/>
      <c r="PEA28" s="1872"/>
      <c r="PEB28" s="1873"/>
      <c r="PEC28" s="1872"/>
      <c r="PED28" s="1873"/>
      <c r="PEE28" s="1872"/>
      <c r="PEF28" s="1873"/>
      <c r="PEG28" s="1872"/>
      <c r="PEH28" s="1873"/>
      <c r="PEI28" s="1872"/>
      <c r="PEJ28" s="1873"/>
      <c r="PEK28" s="1872"/>
      <c r="PEL28" s="1873"/>
      <c r="PEM28" s="1872"/>
      <c r="PEN28" s="1873"/>
      <c r="PEO28" s="1872"/>
      <c r="PEP28" s="1873"/>
      <c r="PEQ28" s="1872"/>
      <c r="PER28" s="1873"/>
      <c r="PES28" s="1872"/>
      <c r="PET28" s="1873"/>
      <c r="PEU28" s="1872"/>
      <c r="PEV28" s="1873"/>
      <c r="PEW28" s="1872"/>
      <c r="PEX28" s="1873"/>
      <c r="PEY28" s="1872"/>
      <c r="PEZ28" s="1873"/>
      <c r="PFA28" s="1872"/>
      <c r="PFB28" s="1873"/>
      <c r="PFC28" s="1872"/>
      <c r="PFD28" s="1873"/>
      <c r="PFE28" s="1872"/>
      <c r="PFF28" s="1873"/>
      <c r="PFG28" s="1872"/>
      <c r="PFH28" s="1873"/>
      <c r="PFI28" s="1872"/>
      <c r="PFJ28" s="1873"/>
      <c r="PFK28" s="1872"/>
      <c r="PFL28" s="1873"/>
      <c r="PFM28" s="1872"/>
      <c r="PFN28" s="1873"/>
      <c r="PFO28" s="1872"/>
      <c r="PFP28" s="1873"/>
      <c r="PFQ28" s="1872"/>
      <c r="PFR28" s="1873"/>
      <c r="PFS28" s="1872"/>
      <c r="PFT28" s="1873"/>
      <c r="PFU28" s="1872"/>
      <c r="PFV28" s="1873"/>
      <c r="PFW28" s="1872"/>
      <c r="PFX28" s="1873"/>
      <c r="PFY28" s="1872"/>
      <c r="PFZ28" s="1873"/>
      <c r="PGA28" s="1872"/>
      <c r="PGB28" s="1873"/>
      <c r="PGC28" s="1872"/>
      <c r="PGD28" s="1873"/>
      <c r="PGE28" s="1872"/>
      <c r="PGF28" s="1873"/>
      <c r="PGG28" s="1872"/>
      <c r="PGH28" s="1873"/>
      <c r="PGI28" s="1872"/>
      <c r="PGJ28" s="1873"/>
      <c r="PGK28" s="1872"/>
      <c r="PGL28" s="1873"/>
      <c r="PGM28" s="1872"/>
      <c r="PGN28" s="1873"/>
      <c r="PGO28" s="1872"/>
      <c r="PGP28" s="1873"/>
      <c r="PGQ28" s="1872"/>
      <c r="PGR28" s="1873"/>
      <c r="PGS28" s="1872"/>
      <c r="PGT28" s="1873"/>
      <c r="PGU28" s="1872"/>
      <c r="PGV28" s="1873"/>
      <c r="PGW28" s="1872"/>
      <c r="PGX28" s="1873"/>
      <c r="PGY28" s="1872"/>
      <c r="PGZ28" s="1873"/>
      <c r="PHA28" s="1872"/>
      <c r="PHB28" s="1873"/>
      <c r="PHC28" s="1872"/>
      <c r="PHD28" s="1873"/>
      <c r="PHE28" s="1872"/>
      <c r="PHF28" s="1873"/>
      <c r="PHG28" s="1872"/>
      <c r="PHH28" s="1873"/>
      <c r="PHI28" s="1872"/>
      <c r="PHJ28" s="1873"/>
      <c r="PHK28" s="1872"/>
      <c r="PHL28" s="1873"/>
      <c r="PHM28" s="1872"/>
      <c r="PHN28" s="1873"/>
      <c r="PHO28" s="1872"/>
      <c r="PHP28" s="1873"/>
      <c r="PHQ28" s="1872"/>
      <c r="PHR28" s="1873"/>
      <c r="PHS28" s="1872"/>
      <c r="PHT28" s="1873"/>
      <c r="PHU28" s="1872"/>
      <c r="PHV28" s="1873"/>
      <c r="PHW28" s="1872"/>
      <c r="PHX28" s="1873"/>
      <c r="PHY28" s="1872"/>
      <c r="PHZ28" s="1873"/>
      <c r="PIA28" s="1872"/>
      <c r="PIB28" s="1873"/>
      <c r="PIC28" s="1872"/>
      <c r="PID28" s="1873"/>
      <c r="PIE28" s="1872"/>
      <c r="PIF28" s="1873"/>
      <c r="PIG28" s="1872"/>
      <c r="PIH28" s="1873"/>
      <c r="PII28" s="1872"/>
      <c r="PIJ28" s="1873"/>
      <c r="PIK28" s="1872"/>
      <c r="PIL28" s="1873"/>
      <c r="PIM28" s="1872"/>
      <c r="PIN28" s="1873"/>
      <c r="PIO28" s="1872"/>
      <c r="PIP28" s="1873"/>
      <c r="PIQ28" s="1872"/>
      <c r="PIR28" s="1873"/>
      <c r="PIS28" s="1872"/>
      <c r="PIT28" s="1873"/>
      <c r="PIU28" s="1872"/>
      <c r="PIV28" s="1873"/>
      <c r="PIW28" s="1872"/>
      <c r="PIX28" s="1873"/>
      <c r="PIY28" s="1872"/>
      <c r="PIZ28" s="1873"/>
      <c r="PJA28" s="1872"/>
      <c r="PJB28" s="1873"/>
      <c r="PJC28" s="1872"/>
      <c r="PJD28" s="1873"/>
      <c r="PJE28" s="1872"/>
      <c r="PJF28" s="1873"/>
      <c r="PJG28" s="1872"/>
      <c r="PJH28" s="1873"/>
      <c r="PJI28" s="1872"/>
      <c r="PJJ28" s="1873"/>
      <c r="PJK28" s="1872"/>
      <c r="PJL28" s="1873"/>
      <c r="PJM28" s="1872"/>
      <c r="PJN28" s="1873"/>
      <c r="PJO28" s="1872"/>
      <c r="PJP28" s="1873"/>
      <c r="PJQ28" s="1872"/>
      <c r="PJR28" s="1873"/>
      <c r="PJS28" s="1872"/>
      <c r="PJT28" s="1873"/>
      <c r="PJU28" s="1872"/>
      <c r="PJV28" s="1873"/>
      <c r="PJW28" s="1872"/>
      <c r="PJX28" s="1873"/>
      <c r="PJY28" s="1872"/>
      <c r="PJZ28" s="1873"/>
      <c r="PKA28" s="1872"/>
      <c r="PKB28" s="1873"/>
      <c r="PKC28" s="1872"/>
      <c r="PKD28" s="1873"/>
      <c r="PKE28" s="1872"/>
      <c r="PKF28" s="1873"/>
      <c r="PKG28" s="1872"/>
      <c r="PKH28" s="1873"/>
      <c r="PKI28" s="1872"/>
      <c r="PKJ28" s="1873"/>
      <c r="PKK28" s="1872"/>
      <c r="PKL28" s="1873"/>
      <c r="PKM28" s="1872"/>
      <c r="PKN28" s="1873"/>
      <c r="PKO28" s="1872"/>
      <c r="PKP28" s="1873"/>
      <c r="PKQ28" s="1872"/>
      <c r="PKR28" s="1873"/>
      <c r="PKS28" s="1872"/>
      <c r="PKT28" s="1873"/>
      <c r="PKU28" s="1872"/>
      <c r="PKV28" s="1873"/>
      <c r="PKW28" s="1872"/>
      <c r="PKX28" s="1873"/>
      <c r="PKY28" s="1872"/>
      <c r="PKZ28" s="1873"/>
      <c r="PLA28" s="1872"/>
      <c r="PLB28" s="1873"/>
      <c r="PLC28" s="1872"/>
      <c r="PLD28" s="1873"/>
      <c r="PLE28" s="1872"/>
      <c r="PLF28" s="1873"/>
      <c r="PLG28" s="1872"/>
      <c r="PLH28" s="1873"/>
      <c r="PLI28" s="1872"/>
      <c r="PLJ28" s="1873"/>
      <c r="PLK28" s="1872"/>
      <c r="PLL28" s="1873"/>
      <c r="PLM28" s="1872"/>
      <c r="PLN28" s="1873"/>
      <c r="PLO28" s="1872"/>
      <c r="PLP28" s="1873"/>
      <c r="PLQ28" s="1872"/>
      <c r="PLR28" s="1873"/>
      <c r="PLS28" s="1872"/>
      <c r="PLT28" s="1873"/>
      <c r="PLU28" s="1872"/>
      <c r="PLV28" s="1873"/>
      <c r="PLW28" s="1872"/>
      <c r="PLX28" s="1873"/>
      <c r="PLY28" s="1872"/>
      <c r="PLZ28" s="1873"/>
      <c r="PMA28" s="1872"/>
      <c r="PMB28" s="1873"/>
      <c r="PMC28" s="1872"/>
      <c r="PMD28" s="1873"/>
      <c r="PME28" s="1872"/>
      <c r="PMF28" s="1873"/>
      <c r="PMG28" s="1872"/>
      <c r="PMH28" s="1873"/>
      <c r="PMI28" s="1872"/>
      <c r="PMJ28" s="1873"/>
      <c r="PMK28" s="1872"/>
      <c r="PML28" s="1873"/>
      <c r="PMM28" s="1872"/>
      <c r="PMN28" s="1873"/>
      <c r="PMO28" s="1872"/>
      <c r="PMP28" s="1873"/>
      <c r="PMQ28" s="1872"/>
      <c r="PMR28" s="1873"/>
      <c r="PMS28" s="1872"/>
      <c r="PMT28" s="1873"/>
      <c r="PMU28" s="1872"/>
      <c r="PMV28" s="1873"/>
      <c r="PMW28" s="1872"/>
      <c r="PMX28" s="1873"/>
      <c r="PMY28" s="1872"/>
      <c r="PMZ28" s="1873"/>
      <c r="PNA28" s="1872"/>
      <c r="PNB28" s="1873"/>
      <c r="PNC28" s="1872"/>
      <c r="PND28" s="1873"/>
      <c r="PNE28" s="1872"/>
      <c r="PNF28" s="1873"/>
      <c r="PNG28" s="1872"/>
      <c r="PNH28" s="1873"/>
      <c r="PNI28" s="1872"/>
      <c r="PNJ28" s="1873"/>
      <c r="PNK28" s="1872"/>
      <c r="PNL28" s="1873"/>
      <c r="PNM28" s="1872"/>
      <c r="PNN28" s="1873"/>
      <c r="PNO28" s="1872"/>
      <c r="PNP28" s="1873"/>
      <c r="PNQ28" s="1872"/>
      <c r="PNR28" s="1873"/>
      <c r="PNS28" s="1872"/>
      <c r="PNT28" s="1873"/>
      <c r="PNU28" s="1872"/>
      <c r="PNV28" s="1873"/>
      <c r="PNW28" s="1872"/>
      <c r="PNX28" s="1873"/>
      <c r="PNY28" s="1872"/>
      <c r="PNZ28" s="1873"/>
      <c r="POA28" s="1872"/>
      <c r="POB28" s="1873"/>
      <c r="POC28" s="1872"/>
      <c r="POD28" s="1873"/>
      <c r="POE28" s="1872"/>
      <c r="POF28" s="1873"/>
      <c r="POG28" s="1872"/>
      <c r="POH28" s="1873"/>
      <c r="POI28" s="1872"/>
      <c r="POJ28" s="1873"/>
      <c r="POK28" s="1872"/>
      <c r="POL28" s="1873"/>
      <c r="POM28" s="1872"/>
      <c r="PON28" s="1873"/>
      <c r="POO28" s="1872"/>
      <c r="POP28" s="1873"/>
      <c r="POQ28" s="1872"/>
      <c r="POR28" s="1873"/>
      <c r="POS28" s="1872"/>
      <c r="POT28" s="1873"/>
      <c r="POU28" s="1872"/>
      <c r="POV28" s="1873"/>
      <c r="POW28" s="1872"/>
      <c r="POX28" s="1873"/>
      <c r="POY28" s="1872"/>
      <c r="POZ28" s="1873"/>
      <c r="PPA28" s="1872"/>
      <c r="PPB28" s="1873"/>
      <c r="PPC28" s="1872"/>
      <c r="PPD28" s="1873"/>
      <c r="PPE28" s="1872"/>
      <c r="PPF28" s="1873"/>
      <c r="PPG28" s="1872"/>
      <c r="PPH28" s="1873"/>
      <c r="PPI28" s="1872"/>
      <c r="PPJ28" s="1873"/>
      <c r="PPK28" s="1872"/>
      <c r="PPL28" s="1873"/>
      <c r="PPM28" s="1872"/>
      <c r="PPN28" s="1873"/>
      <c r="PPO28" s="1872"/>
      <c r="PPP28" s="1873"/>
      <c r="PPQ28" s="1872"/>
      <c r="PPR28" s="1873"/>
      <c r="PPS28" s="1872"/>
      <c r="PPT28" s="1873"/>
      <c r="PPU28" s="1872"/>
      <c r="PPV28" s="1873"/>
      <c r="PPW28" s="1872"/>
      <c r="PPX28" s="1873"/>
      <c r="PPY28" s="1872"/>
      <c r="PPZ28" s="1873"/>
      <c r="PQA28" s="1872"/>
      <c r="PQB28" s="1873"/>
      <c r="PQC28" s="1872"/>
      <c r="PQD28" s="1873"/>
      <c r="PQE28" s="1872"/>
      <c r="PQF28" s="1873"/>
      <c r="PQG28" s="1872"/>
      <c r="PQH28" s="1873"/>
      <c r="PQI28" s="1872"/>
      <c r="PQJ28" s="1873"/>
      <c r="PQK28" s="1872"/>
      <c r="PQL28" s="1873"/>
      <c r="PQM28" s="1872"/>
      <c r="PQN28" s="1873"/>
      <c r="PQO28" s="1872"/>
      <c r="PQP28" s="1873"/>
      <c r="PQQ28" s="1872"/>
      <c r="PQR28" s="1873"/>
      <c r="PQS28" s="1872"/>
      <c r="PQT28" s="1873"/>
      <c r="PQU28" s="1872"/>
      <c r="PQV28" s="1873"/>
      <c r="PQW28" s="1872"/>
      <c r="PQX28" s="1873"/>
      <c r="PQY28" s="1872"/>
      <c r="PQZ28" s="1873"/>
      <c r="PRA28" s="1872"/>
      <c r="PRB28" s="1873"/>
      <c r="PRC28" s="1872"/>
      <c r="PRD28" s="1873"/>
      <c r="PRE28" s="1872"/>
      <c r="PRF28" s="1873"/>
      <c r="PRG28" s="1872"/>
      <c r="PRH28" s="1873"/>
      <c r="PRI28" s="1872"/>
      <c r="PRJ28" s="1873"/>
      <c r="PRK28" s="1872"/>
      <c r="PRL28" s="1873"/>
      <c r="PRM28" s="1872"/>
      <c r="PRN28" s="1873"/>
      <c r="PRO28" s="1872"/>
      <c r="PRP28" s="1873"/>
      <c r="PRQ28" s="1872"/>
      <c r="PRR28" s="1873"/>
      <c r="PRS28" s="1872"/>
      <c r="PRT28" s="1873"/>
      <c r="PRU28" s="1872"/>
      <c r="PRV28" s="1873"/>
      <c r="PRW28" s="1872"/>
      <c r="PRX28" s="1873"/>
      <c r="PRY28" s="1872"/>
      <c r="PRZ28" s="1873"/>
      <c r="PSA28" s="1872"/>
      <c r="PSB28" s="1873"/>
      <c r="PSC28" s="1872"/>
      <c r="PSD28" s="1873"/>
      <c r="PSE28" s="1872"/>
      <c r="PSF28" s="1873"/>
      <c r="PSG28" s="1872"/>
      <c r="PSH28" s="1873"/>
      <c r="PSI28" s="1872"/>
      <c r="PSJ28" s="1873"/>
      <c r="PSK28" s="1872"/>
      <c r="PSL28" s="1873"/>
      <c r="PSM28" s="1872"/>
      <c r="PSN28" s="1873"/>
      <c r="PSO28" s="1872"/>
      <c r="PSP28" s="1873"/>
      <c r="PSQ28" s="1872"/>
      <c r="PSR28" s="1873"/>
      <c r="PSS28" s="1872"/>
      <c r="PST28" s="1873"/>
      <c r="PSU28" s="1872"/>
      <c r="PSV28" s="1873"/>
      <c r="PSW28" s="1872"/>
      <c r="PSX28" s="1873"/>
      <c r="PSY28" s="1872"/>
      <c r="PSZ28" s="1873"/>
      <c r="PTA28" s="1872"/>
      <c r="PTB28" s="1873"/>
      <c r="PTC28" s="1872"/>
      <c r="PTD28" s="1873"/>
      <c r="PTE28" s="1872"/>
      <c r="PTF28" s="1873"/>
      <c r="PTG28" s="1872"/>
      <c r="PTH28" s="1873"/>
      <c r="PTI28" s="1872"/>
      <c r="PTJ28" s="1873"/>
      <c r="PTK28" s="1872"/>
      <c r="PTL28" s="1873"/>
      <c r="PTM28" s="1872"/>
      <c r="PTN28" s="1873"/>
      <c r="PTO28" s="1872"/>
      <c r="PTP28" s="1873"/>
      <c r="PTQ28" s="1872"/>
      <c r="PTR28" s="1873"/>
      <c r="PTS28" s="1872"/>
      <c r="PTT28" s="1873"/>
      <c r="PTU28" s="1872"/>
      <c r="PTV28" s="1873"/>
      <c r="PTW28" s="1872"/>
      <c r="PTX28" s="1873"/>
      <c r="PTY28" s="1872"/>
      <c r="PTZ28" s="1873"/>
      <c r="PUA28" s="1872"/>
      <c r="PUB28" s="1873"/>
      <c r="PUC28" s="1872"/>
      <c r="PUD28" s="1873"/>
      <c r="PUE28" s="1872"/>
      <c r="PUF28" s="1873"/>
      <c r="PUG28" s="1872"/>
      <c r="PUH28" s="1873"/>
      <c r="PUI28" s="1872"/>
      <c r="PUJ28" s="1873"/>
      <c r="PUK28" s="1872"/>
      <c r="PUL28" s="1873"/>
      <c r="PUM28" s="1872"/>
      <c r="PUN28" s="1873"/>
      <c r="PUO28" s="1872"/>
      <c r="PUP28" s="1873"/>
      <c r="PUQ28" s="1872"/>
      <c r="PUR28" s="1873"/>
      <c r="PUS28" s="1872"/>
      <c r="PUT28" s="1873"/>
      <c r="PUU28" s="1872"/>
      <c r="PUV28" s="1873"/>
      <c r="PUW28" s="1872"/>
      <c r="PUX28" s="1873"/>
      <c r="PUY28" s="1872"/>
      <c r="PUZ28" s="1873"/>
      <c r="PVA28" s="1872"/>
      <c r="PVB28" s="1873"/>
      <c r="PVC28" s="1872"/>
      <c r="PVD28" s="1873"/>
      <c r="PVE28" s="1872"/>
      <c r="PVF28" s="1873"/>
      <c r="PVG28" s="1872"/>
      <c r="PVH28" s="1873"/>
      <c r="PVI28" s="1872"/>
      <c r="PVJ28" s="1873"/>
      <c r="PVK28" s="1872"/>
      <c r="PVL28" s="1873"/>
      <c r="PVM28" s="1872"/>
      <c r="PVN28" s="1873"/>
      <c r="PVO28" s="1872"/>
      <c r="PVP28" s="1873"/>
      <c r="PVQ28" s="1872"/>
      <c r="PVR28" s="1873"/>
      <c r="PVS28" s="1872"/>
      <c r="PVT28" s="1873"/>
      <c r="PVU28" s="1872"/>
      <c r="PVV28" s="1873"/>
      <c r="PVW28" s="1872"/>
      <c r="PVX28" s="1873"/>
      <c r="PVY28" s="1872"/>
      <c r="PVZ28" s="1873"/>
      <c r="PWA28" s="1872"/>
      <c r="PWB28" s="1873"/>
      <c r="PWC28" s="1872"/>
      <c r="PWD28" s="1873"/>
      <c r="PWE28" s="1872"/>
      <c r="PWF28" s="1873"/>
      <c r="PWG28" s="1872"/>
      <c r="PWH28" s="1873"/>
      <c r="PWI28" s="1872"/>
      <c r="PWJ28" s="1873"/>
      <c r="PWK28" s="1872"/>
      <c r="PWL28" s="1873"/>
      <c r="PWM28" s="1872"/>
      <c r="PWN28" s="1873"/>
      <c r="PWO28" s="1872"/>
      <c r="PWP28" s="1873"/>
      <c r="PWQ28" s="1872"/>
      <c r="PWR28" s="1873"/>
      <c r="PWS28" s="1872"/>
      <c r="PWT28" s="1873"/>
      <c r="PWU28" s="1872"/>
      <c r="PWV28" s="1873"/>
      <c r="PWW28" s="1872"/>
      <c r="PWX28" s="1873"/>
      <c r="PWY28" s="1872"/>
      <c r="PWZ28" s="1873"/>
      <c r="PXA28" s="1872"/>
      <c r="PXB28" s="1873"/>
      <c r="PXC28" s="1872"/>
      <c r="PXD28" s="1873"/>
      <c r="PXE28" s="1872"/>
      <c r="PXF28" s="1873"/>
      <c r="PXG28" s="1872"/>
      <c r="PXH28" s="1873"/>
      <c r="PXI28" s="1872"/>
      <c r="PXJ28" s="1873"/>
      <c r="PXK28" s="1872"/>
      <c r="PXL28" s="1873"/>
      <c r="PXM28" s="1872"/>
      <c r="PXN28" s="1873"/>
      <c r="PXO28" s="1872"/>
      <c r="PXP28" s="1873"/>
      <c r="PXQ28" s="1872"/>
      <c r="PXR28" s="1873"/>
      <c r="PXS28" s="1872"/>
      <c r="PXT28" s="1873"/>
      <c r="PXU28" s="1872"/>
      <c r="PXV28" s="1873"/>
      <c r="PXW28" s="1872"/>
      <c r="PXX28" s="1873"/>
      <c r="PXY28" s="1872"/>
      <c r="PXZ28" s="1873"/>
      <c r="PYA28" s="1872"/>
      <c r="PYB28" s="1873"/>
      <c r="PYC28" s="1872"/>
      <c r="PYD28" s="1873"/>
      <c r="PYE28" s="1872"/>
      <c r="PYF28" s="1873"/>
      <c r="PYG28" s="1872"/>
      <c r="PYH28" s="1873"/>
      <c r="PYI28" s="1872"/>
      <c r="PYJ28" s="1873"/>
      <c r="PYK28" s="1872"/>
      <c r="PYL28" s="1873"/>
      <c r="PYM28" s="1872"/>
      <c r="PYN28" s="1873"/>
      <c r="PYO28" s="1872"/>
      <c r="PYP28" s="1873"/>
      <c r="PYQ28" s="1872"/>
      <c r="PYR28" s="1873"/>
      <c r="PYS28" s="1872"/>
      <c r="PYT28" s="1873"/>
      <c r="PYU28" s="1872"/>
      <c r="PYV28" s="1873"/>
      <c r="PYW28" s="1872"/>
      <c r="PYX28" s="1873"/>
      <c r="PYY28" s="1872"/>
      <c r="PYZ28" s="1873"/>
      <c r="PZA28" s="1872"/>
      <c r="PZB28" s="1873"/>
      <c r="PZC28" s="1872"/>
      <c r="PZD28" s="1873"/>
      <c r="PZE28" s="1872"/>
      <c r="PZF28" s="1873"/>
      <c r="PZG28" s="1872"/>
      <c r="PZH28" s="1873"/>
      <c r="PZI28" s="1872"/>
      <c r="PZJ28" s="1873"/>
      <c r="PZK28" s="1872"/>
      <c r="PZL28" s="1873"/>
      <c r="PZM28" s="1872"/>
      <c r="PZN28" s="1873"/>
      <c r="PZO28" s="1872"/>
      <c r="PZP28" s="1873"/>
      <c r="PZQ28" s="1872"/>
      <c r="PZR28" s="1873"/>
      <c r="PZS28" s="1872"/>
      <c r="PZT28" s="1873"/>
      <c r="PZU28" s="1872"/>
      <c r="PZV28" s="1873"/>
      <c r="PZW28" s="1872"/>
      <c r="PZX28" s="1873"/>
      <c r="PZY28" s="1872"/>
      <c r="PZZ28" s="1873"/>
      <c r="QAA28" s="1872"/>
      <c r="QAB28" s="1873"/>
      <c r="QAC28" s="1872"/>
      <c r="QAD28" s="1873"/>
      <c r="QAE28" s="1872"/>
      <c r="QAF28" s="1873"/>
      <c r="QAG28" s="1872"/>
      <c r="QAH28" s="1873"/>
      <c r="QAI28" s="1872"/>
      <c r="QAJ28" s="1873"/>
      <c r="QAK28" s="1872"/>
      <c r="QAL28" s="1873"/>
      <c r="QAM28" s="1872"/>
      <c r="QAN28" s="1873"/>
      <c r="QAO28" s="1872"/>
      <c r="QAP28" s="1873"/>
      <c r="QAQ28" s="1872"/>
      <c r="QAR28" s="1873"/>
      <c r="QAS28" s="1872"/>
      <c r="QAT28" s="1873"/>
      <c r="QAU28" s="1872"/>
      <c r="QAV28" s="1873"/>
      <c r="QAW28" s="1872"/>
      <c r="QAX28" s="1873"/>
      <c r="QAY28" s="1872"/>
      <c r="QAZ28" s="1873"/>
      <c r="QBA28" s="1872"/>
      <c r="QBB28" s="1873"/>
      <c r="QBC28" s="1872"/>
      <c r="QBD28" s="1873"/>
      <c r="QBE28" s="1872"/>
      <c r="QBF28" s="1873"/>
      <c r="QBG28" s="1872"/>
      <c r="QBH28" s="1873"/>
      <c r="QBI28" s="1872"/>
      <c r="QBJ28" s="1873"/>
      <c r="QBK28" s="1872"/>
      <c r="QBL28" s="1873"/>
      <c r="QBM28" s="1872"/>
      <c r="QBN28" s="1873"/>
      <c r="QBO28" s="1872"/>
      <c r="QBP28" s="1873"/>
      <c r="QBQ28" s="1872"/>
      <c r="QBR28" s="1873"/>
      <c r="QBS28" s="1872"/>
      <c r="QBT28" s="1873"/>
      <c r="QBU28" s="1872"/>
      <c r="QBV28" s="1873"/>
      <c r="QBW28" s="1872"/>
      <c r="QBX28" s="1873"/>
      <c r="QBY28" s="1872"/>
      <c r="QBZ28" s="1873"/>
      <c r="QCA28" s="1872"/>
      <c r="QCB28" s="1873"/>
      <c r="QCC28" s="1872"/>
      <c r="QCD28" s="1873"/>
      <c r="QCE28" s="1872"/>
      <c r="QCF28" s="1873"/>
      <c r="QCG28" s="1872"/>
      <c r="QCH28" s="1873"/>
      <c r="QCI28" s="1872"/>
      <c r="QCJ28" s="1873"/>
      <c r="QCK28" s="1872"/>
      <c r="QCL28" s="1873"/>
      <c r="QCM28" s="1872"/>
      <c r="QCN28" s="1873"/>
      <c r="QCO28" s="1872"/>
      <c r="QCP28" s="1873"/>
      <c r="QCQ28" s="1872"/>
      <c r="QCR28" s="1873"/>
      <c r="QCS28" s="1872"/>
      <c r="QCT28" s="1873"/>
      <c r="QCU28" s="1872"/>
      <c r="QCV28" s="1873"/>
      <c r="QCW28" s="1872"/>
      <c r="QCX28" s="1873"/>
      <c r="QCY28" s="1872"/>
      <c r="QCZ28" s="1873"/>
      <c r="QDA28" s="1872"/>
      <c r="QDB28" s="1873"/>
      <c r="QDC28" s="1872"/>
      <c r="QDD28" s="1873"/>
      <c r="QDE28" s="1872"/>
      <c r="QDF28" s="1873"/>
      <c r="QDG28" s="1872"/>
      <c r="QDH28" s="1873"/>
      <c r="QDI28" s="1872"/>
      <c r="QDJ28" s="1873"/>
      <c r="QDK28" s="1872"/>
      <c r="QDL28" s="1873"/>
      <c r="QDM28" s="1872"/>
      <c r="QDN28" s="1873"/>
      <c r="QDO28" s="1872"/>
      <c r="QDP28" s="1873"/>
      <c r="QDQ28" s="1872"/>
      <c r="QDR28" s="1873"/>
      <c r="QDS28" s="1872"/>
      <c r="QDT28" s="1873"/>
      <c r="QDU28" s="1872"/>
      <c r="QDV28" s="1873"/>
      <c r="QDW28" s="1872"/>
      <c r="QDX28" s="1873"/>
      <c r="QDY28" s="1872"/>
      <c r="QDZ28" s="1873"/>
      <c r="QEA28" s="1872"/>
      <c r="QEB28" s="1873"/>
      <c r="QEC28" s="1872"/>
      <c r="QED28" s="1873"/>
      <c r="QEE28" s="1872"/>
      <c r="QEF28" s="1873"/>
      <c r="QEG28" s="1872"/>
      <c r="QEH28" s="1873"/>
      <c r="QEI28" s="1872"/>
      <c r="QEJ28" s="1873"/>
      <c r="QEK28" s="1872"/>
      <c r="QEL28" s="1873"/>
      <c r="QEM28" s="1872"/>
      <c r="QEN28" s="1873"/>
      <c r="QEO28" s="1872"/>
      <c r="QEP28" s="1873"/>
      <c r="QEQ28" s="1872"/>
      <c r="QER28" s="1873"/>
      <c r="QES28" s="1872"/>
      <c r="QET28" s="1873"/>
      <c r="QEU28" s="1872"/>
      <c r="QEV28" s="1873"/>
      <c r="QEW28" s="1872"/>
      <c r="QEX28" s="1873"/>
      <c r="QEY28" s="1872"/>
      <c r="QEZ28" s="1873"/>
      <c r="QFA28" s="1872"/>
      <c r="QFB28" s="1873"/>
      <c r="QFC28" s="1872"/>
      <c r="QFD28" s="1873"/>
      <c r="QFE28" s="1872"/>
      <c r="QFF28" s="1873"/>
      <c r="QFG28" s="1872"/>
      <c r="QFH28" s="1873"/>
      <c r="QFI28" s="1872"/>
      <c r="QFJ28" s="1873"/>
      <c r="QFK28" s="1872"/>
      <c r="QFL28" s="1873"/>
      <c r="QFM28" s="1872"/>
      <c r="QFN28" s="1873"/>
      <c r="QFO28" s="1872"/>
      <c r="QFP28" s="1873"/>
      <c r="QFQ28" s="1872"/>
      <c r="QFR28" s="1873"/>
      <c r="QFS28" s="1872"/>
      <c r="QFT28" s="1873"/>
      <c r="QFU28" s="1872"/>
      <c r="QFV28" s="1873"/>
      <c r="QFW28" s="1872"/>
      <c r="QFX28" s="1873"/>
      <c r="QFY28" s="1872"/>
      <c r="QFZ28" s="1873"/>
      <c r="QGA28" s="1872"/>
      <c r="QGB28" s="1873"/>
      <c r="QGC28" s="1872"/>
      <c r="QGD28" s="1873"/>
      <c r="QGE28" s="1872"/>
      <c r="QGF28" s="1873"/>
      <c r="QGG28" s="1872"/>
      <c r="QGH28" s="1873"/>
      <c r="QGI28" s="1872"/>
      <c r="QGJ28" s="1873"/>
      <c r="QGK28" s="1872"/>
      <c r="QGL28" s="1873"/>
      <c r="QGM28" s="1872"/>
      <c r="QGN28" s="1873"/>
      <c r="QGO28" s="1872"/>
      <c r="QGP28" s="1873"/>
      <c r="QGQ28" s="1872"/>
      <c r="QGR28" s="1873"/>
      <c r="QGS28" s="1872"/>
      <c r="QGT28" s="1873"/>
      <c r="QGU28" s="1872"/>
      <c r="QGV28" s="1873"/>
      <c r="QGW28" s="1872"/>
      <c r="QGX28" s="1873"/>
      <c r="QGY28" s="1872"/>
      <c r="QGZ28" s="1873"/>
      <c r="QHA28" s="1872"/>
      <c r="QHB28" s="1873"/>
      <c r="QHC28" s="1872"/>
      <c r="QHD28" s="1873"/>
      <c r="QHE28" s="1872"/>
      <c r="QHF28" s="1873"/>
      <c r="QHG28" s="1872"/>
      <c r="QHH28" s="1873"/>
      <c r="QHI28" s="1872"/>
      <c r="QHJ28" s="1873"/>
      <c r="QHK28" s="1872"/>
      <c r="QHL28" s="1873"/>
      <c r="QHM28" s="1872"/>
      <c r="QHN28" s="1873"/>
      <c r="QHO28" s="1872"/>
      <c r="QHP28" s="1873"/>
      <c r="QHQ28" s="1872"/>
      <c r="QHR28" s="1873"/>
      <c r="QHS28" s="1872"/>
      <c r="QHT28" s="1873"/>
      <c r="QHU28" s="1872"/>
      <c r="QHV28" s="1873"/>
      <c r="QHW28" s="1872"/>
      <c r="QHX28" s="1873"/>
      <c r="QHY28" s="1872"/>
      <c r="QHZ28" s="1873"/>
      <c r="QIA28" s="1872"/>
      <c r="QIB28" s="1873"/>
      <c r="QIC28" s="1872"/>
      <c r="QID28" s="1873"/>
      <c r="QIE28" s="1872"/>
      <c r="QIF28" s="1873"/>
      <c r="QIG28" s="1872"/>
      <c r="QIH28" s="1873"/>
      <c r="QII28" s="1872"/>
      <c r="QIJ28" s="1873"/>
      <c r="QIK28" s="1872"/>
      <c r="QIL28" s="1873"/>
      <c r="QIM28" s="1872"/>
      <c r="QIN28" s="1873"/>
      <c r="QIO28" s="1872"/>
      <c r="QIP28" s="1873"/>
      <c r="QIQ28" s="1872"/>
      <c r="QIR28" s="1873"/>
      <c r="QIS28" s="1872"/>
      <c r="QIT28" s="1873"/>
      <c r="QIU28" s="1872"/>
      <c r="QIV28" s="1873"/>
      <c r="QIW28" s="1872"/>
      <c r="QIX28" s="1873"/>
      <c r="QIY28" s="1872"/>
      <c r="QIZ28" s="1873"/>
      <c r="QJA28" s="1872"/>
      <c r="QJB28" s="1873"/>
      <c r="QJC28" s="1872"/>
      <c r="QJD28" s="1873"/>
      <c r="QJE28" s="1872"/>
      <c r="QJF28" s="1873"/>
      <c r="QJG28" s="1872"/>
      <c r="QJH28" s="1873"/>
      <c r="QJI28" s="1872"/>
      <c r="QJJ28" s="1873"/>
      <c r="QJK28" s="1872"/>
      <c r="QJL28" s="1873"/>
      <c r="QJM28" s="1872"/>
      <c r="QJN28" s="1873"/>
      <c r="QJO28" s="1872"/>
      <c r="QJP28" s="1873"/>
      <c r="QJQ28" s="1872"/>
      <c r="QJR28" s="1873"/>
      <c r="QJS28" s="1872"/>
      <c r="QJT28" s="1873"/>
      <c r="QJU28" s="1872"/>
      <c r="QJV28" s="1873"/>
      <c r="QJW28" s="1872"/>
      <c r="QJX28" s="1873"/>
      <c r="QJY28" s="1872"/>
      <c r="QJZ28" s="1873"/>
      <c r="QKA28" s="1872"/>
      <c r="QKB28" s="1873"/>
      <c r="QKC28" s="1872"/>
      <c r="QKD28" s="1873"/>
      <c r="QKE28" s="1872"/>
      <c r="QKF28" s="1873"/>
      <c r="QKG28" s="1872"/>
      <c r="QKH28" s="1873"/>
      <c r="QKI28" s="1872"/>
      <c r="QKJ28" s="1873"/>
      <c r="QKK28" s="1872"/>
      <c r="QKL28" s="1873"/>
      <c r="QKM28" s="1872"/>
      <c r="QKN28" s="1873"/>
      <c r="QKO28" s="1872"/>
      <c r="QKP28" s="1873"/>
      <c r="QKQ28" s="1872"/>
      <c r="QKR28" s="1873"/>
      <c r="QKS28" s="1872"/>
      <c r="QKT28" s="1873"/>
      <c r="QKU28" s="1872"/>
      <c r="QKV28" s="1873"/>
      <c r="QKW28" s="1872"/>
      <c r="QKX28" s="1873"/>
      <c r="QKY28" s="1872"/>
      <c r="QKZ28" s="1873"/>
      <c r="QLA28" s="1872"/>
      <c r="QLB28" s="1873"/>
      <c r="QLC28" s="1872"/>
      <c r="QLD28" s="1873"/>
      <c r="QLE28" s="1872"/>
      <c r="QLF28" s="1873"/>
      <c r="QLG28" s="1872"/>
      <c r="QLH28" s="1873"/>
      <c r="QLI28" s="1872"/>
      <c r="QLJ28" s="1873"/>
      <c r="QLK28" s="1872"/>
      <c r="QLL28" s="1873"/>
      <c r="QLM28" s="1872"/>
      <c r="QLN28" s="1873"/>
      <c r="QLO28" s="1872"/>
      <c r="QLP28" s="1873"/>
      <c r="QLQ28" s="1872"/>
      <c r="QLR28" s="1873"/>
      <c r="QLS28" s="1872"/>
      <c r="QLT28" s="1873"/>
      <c r="QLU28" s="1872"/>
      <c r="QLV28" s="1873"/>
      <c r="QLW28" s="1872"/>
      <c r="QLX28" s="1873"/>
      <c r="QLY28" s="1872"/>
      <c r="QLZ28" s="1873"/>
      <c r="QMA28" s="1872"/>
      <c r="QMB28" s="1873"/>
      <c r="QMC28" s="1872"/>
      <c r="QMD28" s="1873"/>
      <c r="QME28" s="1872"/>
      <c r="QMF28" s="1873"/>
      <c r="QMG28" s="1872"/>
      <c r="QMH28" s="1873"/>
      <c r="QMI28" s="1872"/>
      <c r="QMJ28" s="1873"/>
      <c r="QMK28" s="1872"/>
      <c r="QML28" s="1873"/>
      <c r="QMM28" s="1872"/>
      <c r="QMN28" s="1873"/>
      <c r="QMO28" s="1872"/>
      <c r="QMP28" s="1873"/>
      <c r="QMQ28" s="1872"/>
      <c r="QMR28" s="1873"/>
      <c r="QMS28" s="1872"/>
      <c r="QMT28" s="1873"/>
      <c r="QMU28" s="1872"/>
      <c r="QMV28" s="1873"/>
      <c r="QMW28" s="1872"/>
      <c r="QMX28" s="1873"/>
      <c r="QMY28" s="1872"/>
      <c r="QMZ28" s="1873"/>
      <c r="QNA28" s="1872"/>
      <c r="QNB28" s="1873"/>
      <c r="QNC28" s="1872"/>
      <c r="QND28" s="1873"/>
      <c r="QNE28" s="1872"/>
      <c r="QNF28" s="1873"/>
      <c r="QNG28" s="1872"/>
      <c r="QNH28" s="1873"/>
      <c r="QNI28" s="1872"/>
      <c r="QNJ28" s="1873"/>
      <c r="QNK28" s="1872"/>
      <c r="QNL28" s="1873"/>
      <c r="QNM28" s="1872"/>
      <c r="QNN28" s="1873"/>
      <c r="QNO28" s="1872"/>
      <c r="QNP28" s="1873"/>
      <c r="QNQ28" s="1872"/>
      <c r="QNR28" s="1873"/>
      <c r="QNS28" s="1872"/>
      <c r="QNT28" s="1873"/>
      <c r="QNU28" s="1872"/>
      <c r="QNV28" s="1873"/>
      <c r="QNW28" s="1872"/>
      <c r="QNX28" s="1873"/>
      <c r="QNY28" s="1872"/>
      <c r="QNZ28" s="1873"/>
      <c r="QOA28" s="1872"/>
      <c r="QOB28" s="1873"/>
      <c r="QOC28" s="1872"/>
      <c r="QOD28" s="1873"/>
      <c r="QOE28" s="1872"/>
      <c r="QOF28" s="1873"/>
      <c r="QOG28" s="1872"/>
      <c r="QOH28" s="1873"/>
      <c r="QOI28" s="1872"/>
      <c r="QOJ28" s="1873"/>
      <c r="QOK28" s="1872"/>
      <c r="QOL28" s="1873"/>
      <c r="QOM28" s="1872"/>
      <c r="QON28" s="1873"/>
      <c r="QOO28" s="1872"/>
      <c r="QOP28" s="1873"/>
      <c r="QOQ28" s="1872"/>
      <c r="QOR28" s="1873"/>
      <c r="QOS28" s="1872"/>
      <c r="QOT28" s="1873"/>
      <c r="QOU28" s="1872"/>
      <c r="QOV28" s="1873"/>
      <c r="QOW28" s="1872"/>
      <c r="QOX28" s="1873"/>
      <c r="QOY28" s="1872"/>
      <c r="QOZ28" s="1873"/>
      <c r="QPA28" s="1872"/>
      <c r="QPB28" s="1873"/>
      <c r="QPC28" s="1872"/>
      <c r="QPD28" s="1873"/>
      <c r="QPE28" s="1872"/>
      <c r="QPF28" s="1873"/>
      <c r="QPG28" s="1872"/>
      <c r="QPH28" s="1873"/>
      <c r="QPI28" s="1872"/>
      <c r="QPJ28" s="1873"/>
      <c r="QPK28" s="1872"/>
      <c r="QPL28" s="1873"/>
      <c r="QPM28" s="1872"/>
      <c r="QPN28" s="1873"/>
      <c r="QPO28" s="1872"/>
      <c r="QPP28" s="1873"/>
      <c r="QPQ28" s="1872"/>
      <c r="QPR28" s="1873"/>
      <c r="QPS28" s="1872"/>
      <c r="QPT28" s="1873"/>
      <c r="QPU28" s="1872"/>
      <c r="QPV28" s="1873"/>
      <c r="QPW28" s="1872"/>
      <c r="QPX28" s="1873"/>
      <c r="QPY28" s="1872"/>
      <c r="QPZ28" s="1873"/>
      <c r="QQA28" s="1872"/>
      <c r="QQB28" s="1873"/>
      <c r="QQC28" s="1872"/>
      <c r="QQD28" s="1873"/>
      <c r="QQE28" s="1872"/>
      <c r="QQF28" s="1873"/>
      <c r="QQG28" s="1872"/>
      <c r="QQH28" s="1873"/>
      <c r="QQI28" s="1872"/>
      <c r="QQJ28" s="1873"/>
      <c r="QQK28" s="1872"/>
      <c r="QQL28" s="1873"/>
      <c r="QQM28" s="1872"/>
      <c r="QQN28" s="1873"/>
      <c r="QQO28" s="1872"/>
      <c r="QQP28" s="1873"/>
      <c r="QQQ28" s="1872"/>
      <c r="QQR28" s="1873"/>
      <c r="QQS28" s="1872"/>
      <c r="QQT28" s="1873"/>
      <c r="QQU28" s="1872"/>
      <c r="QQV28" s="1873"/>
      <c r="QQW28" s="1872"/>
      <c r="QQX28" s="1873"/>
      <c r="QQY28" s="1872"/>
      <c r="QQZ28" s="1873"/>
      <c r="QRA28" s="1872"/>
      <c r="QRB28" s="1873"/>
      <c r="QRC28" s="1872"/>
      <c r="QRD28" s="1873"/>
      <c r="QRE28" s="1872"/>
      <c r="QRF28" s="1873"/>
      <c r="QRG28" s="1872"/>
      <c r="QRH28" s="1873"/>
      <c r="QRI28" s="1872"/>
      <c r="QRJ28" s="1873"/>
      <c r="QRK28" s="1872"/>
      <c r="QRL28" s="1873"/>
      <c r="QRM28" s="1872"/>
      <c r="QRN28" s="1873"/>
      <c r="QRO28" s="1872"/>
      <c r="QRP28" s="1873"/>
      <c r="QRQ28" s="1872"/>
      <c r="QRR28" s="1873"/>
      <c r="QRS28" s="1872"/>
      <c r="QRT28" s="1873"/>
      <c r="QRU28" s="1872"/>
      <c r="QRV28" s="1873"/>
      <c r="QRW28" s="1872"/>
      <c r="QRX28" s="1873"/>
      <c r="QRY28" s="1872"/>
      <c r="QRZ28" s="1873"/>
      <c r="QSA28" s="1872"/>
      <c r="QSB28" s="1873"/>
      <c r="QSC28" s="1872"/>
      <c r="QSD28" s="1873"/>
      <c r="QSE28" s="1872"/>
      <c r="QSF28" s="1873"/>
      <c r="QSG28" s="1872"/>
      <c r="QSH28" s="1873"/>
      <c r="QSI28" s="1872"/>
      <c r="QSJ28" s="1873"/>
      <c r="QSK28" s="1872"/>
      <c r="QSL28" s="1873"/>
      <c r="QSM28" s="1872"/>
      <c r="QSN28" s="1873"/>
      <c r="QSO28" s="1872"/>
      <c r="QSP28" s="1873"/>
      <c r="QSQ28" s="1872"/>
      <c r="QSR28" s="1873"/>
      <c r="QSS28" s="1872"/>
      <c r="QST28" s="1873"/>
      <c r="QSU28" s="1872"/>
      <c r="QSV28" s="1873"/>
      <c r="QSW28" s="1872"/>
      <c r="QSX28" s="1873"/>
      <c r="QSY28" s="1872"/>
      <c r="QSZ28" s="1873"/>
      <c r="QTA28" s="1872"/>
      <c r="QTB28" s="1873"/>
      <c r="QTC28" s="1872"/>
      <c r="QTD28" s="1873"/>
      <c r="QTE28" s="1872"/>
      <c r="QTF28" s="1873"/>
      <c r="QTG28" s="1872"/>
      <c r="QTH28" s="1873"/>
      <c r="QTI28" s="1872"/>
      <c r="QTJ28" s="1873"/>
      <c r="QTK28" s="1872"/>
      <c r="QTL28" s="1873"/>
      <c r="QTM28" s="1872"/>
      <c r="QTN28" s="1873"/>
      <c r="QTO28" s="1872"/>
      <c r="QTP28" s="1873"/>
      <c r="QTQ28" s="1872"/>
      <c r="QTR28" s="1873"/>
      <c r="QTS28" s="1872"/>
      <c r="QTT28" s="1873"/>
      <c r="QTU28" s="1872"/>
      <c r="QTV28" s="1873"/>
      <c r="QTW28" s="1872"/>
      <c r="QTX28" s="1873"/>
      <c r="QTY28" s="1872"/>
      <c r="QTZ28" s="1873"/>
      <c r="QUA28" s="1872"/>
      <c r="QUB28" s="1873"/>
      <c r="QUC28" s="1872"/>
      <c r="QUD28" s="1873"/>
      <c r="QUE28" s="1872"/>
      <c r="QUF28" s="1873"/>
      <c r="QUG28" s="1872"/>
      <c r="QUH28" s="1873"/>
      <c r="QUI28" s="1872"/>
      <c r="QUJ28" s="1873"/>
      <c r="QUK28" s="1872"/>
      <c r="QUL28" s="1873"/>
      <c r="QUM28" s="1872"/>
      <c r="QUN28" s="1873"/>
      <c r="QUO28" s="1872"/>
      <c r="QUP28" s="1873"/>
      <c r="QUQ28" s="1872"/>
      <c r="QUR28" s="1873"/>
      <c r="QUS28" s="1872"/>
      <c r="QUT28" s="1873"/>
      <c r="QUU28" s="1872"/>
      <c r="QUV28" s="1873"/>
      <c r="QUW28" s="1872"/>
      <c r="QUX28" s="1873"/>
      <c r="QUY28" s="1872"/>
      <c r="QUZ28" s="1873"/>
      <c r="QVA28" s="1872"/>
      <c r="QVB28" s="1873"/>
      <c r="QVC28" s="1872"/>
      <c r="QVD28" s="1873"/>
      <c r="QVE28" s="1872"/>
      <c r="QVF28" s="1873"/>
      <c r="QVG28" s="1872"/>
      <c r="QVH28" s="1873"/>
      <c r="QVI28" s="1872"/>
      <c r="QVJ28" s="1873"/>
      <c r="QVK28" s="1872"/>
      <c r="QVL28" s="1873"/>
      <c r="QVM28" s="1872"/>
      <c r="QVN28" s="1873"/>
      <c r="QVO28" s="1872"/>
      <c r="QVP28" s="1873"/>
      <c r="QVQ28" s="1872"/>
      <c r="QVR28" s="1873"/>
      <c r="QVS28" s="1872"/>
      <c r="QVT28" s="1873"/>
      <c r="QVU28" s="1872"/>
      <c r="QVV28" s="1873"/>
      <c r="QVW28" s="1872"/>
      <c r="QVX28" s="1873"/>
      <c r="QVY28" s="1872"/>
      <c r="QVZ28" s="1873"/>
      <c r="QWA28" s="1872"/>
      <c r="QWB28" s="1873"/>
      <c r="QWC28" s="1872"/>
      <c r="QWD28" s="1873"/>
      <c r="QWE28" s="1872"/>
      <c r="QWF28" s="1873"/>
      <c r="QWG28" s="1872"/>
      <c r="QWH28" s="1873"/>
      <c r="QWI28" s="1872"/>
      <c r="QWJ28" s="1873"/>
      <c r="QWK28" s="1872"/>
      <c r="QWL28" s="1873"/>
      <c r="QWM28" s="1872"/>
      <c r="QWN28" s="1873"/>
      <c r="QWO28" s="1872"/>
      <c r="QWP28" s="1873"/>
      <c r="QWQ28" s="1872"/>
      <c r="QWR28" s="1873"/>
      <c r="QWS28" s="1872"/>
      <c r="QWT28" s="1873"/>
      <c r="QWU28" s="1872"/>
      <c r="QWV28" s="1873"/>
      <c r="QWW28" s="1872"/>
      <c r="QWX28" s="1873"/>
      <c r="QWY28" s="1872"/>
      <c r="QWZ28" s="1873"/>
      <c r="QXA28" s="1872"/>
      <c r="QXB28" s="1873"/>
      <c r="QXC28" s="1872"/>
      <c r="QXD28" s="1873"/>
      <c r="QXE28" s="1872"/>
      <c r="QXF28" s="1873"/>
      <c r="QXG28" s="1872"/>
      <c r="QXH28" s="1873"/>
      <c r="QXI28" s="1872"/>
      <c r="QXJ28" s="1873"/>
      <c r="QXK28" s="1872"/>
      <c r="QXL28" s="1873"/>
      <c r="QXM28" s="1872"/>
      <c r="QXN28" s="1873"/>
      <c r="QXO28" s="1872"/>
      <c r="QXP28" s="1873"/>
      <c r="QXQ28" s="1872"/>
      <c r="QXR28" s="1873"/>
      <c r="QXS28" s="1872"/>
      <c r="QXT28" s="1873"/>
      <c r="QXU28" s="1872"/>
      <c r="QXV28" s="1873"/>
      <c r="QXW28" s="1872"/>
      <c r="QXX28" s="1873"/>
      <c r="QXY28" s="1872"/>
      <c r="QXZ28" s="1873"/>
      <c r="QYA28" s="1872"/>
      <c r="QYB28" s="1873"/>
      <c r="QYC28" s="1872"/>
      <c r="QYD28" s="1873"/>
      <c r="QYE28" s="1872"/>
      <c r="QYF28" s="1873"/>
      <c r="QYG28" s="1872"/>
      <c r="QYH28" s="1873"/>
      <c r="QYI28" s="1872"/>
      <c r="QYJ28" s="1873"/>
      <c r="QYK28" s="1872"/>
      <c r="QYL28" s="1873"/>
      <c r="QYM28" s="1872"/>
      <c r="QYN28" s="1873"/>
      <c r="QYO28" s="1872"/>
      <c r="QYP28" s="1873"/>
      <c r="QYQ28" s="1872"/>
      <c r="QYR28" s="1873"/>
      <c r="QYS28" s="1872"/>
      <c r="QYT28" s="1873"/>
      <c r="QYU28" s="1872"/>
      <c r="QYV28" s="1873"/>
      <c r="QYW28" s="1872"/>
      <c r="QYX28" s="1873"/>
      <c r="QYY28" s="1872"/>
      <c r="QYZ28" s="1873"/>
      <c r="QZA28" s="1872"/>
      <c r="QZB28" s="1873"/>
      <c r="QZC28" s="1872"/>
      <c r="QZD28" s="1873"/>
      <c r="QZE28" s="1872"/>
      <c r="QZF28" s="1873"/>
      <c r="QZG28" s="1872"/>
      <c r="QZH28" s="1873"/>
      <c r="QZI28" s="1872"/>
      <c r="QZJ28" s="1873"/>
      <c r="QZK28" s="1872"/>
      <c r="QZL28" s="1873"/>
      <c r="QZM28" s="1872"/>
      <c r="QZN28" s="1873"/>
      <c r="QZO28" s="1872"/>
      <c r="QZP28" s="1873"/>
      <c r="QZQ28" s="1872"/>
      <c r="QZR28" s="1873"/>
      <c r="QZS28" s="1872"/>
      <c r="QZT28" s="1873"/>
      <c r="QZU28" s="1872"/>
      <c r="QZV28" s="1873"/>
      <c r="QZW28" s="1872"/>
      <c r="QZX28" s="1873"/>
      <c r="QZY28" s="1872"/>
      <c r="QZZ28" s="1873"/>
      <c r="RAA28" s="1872"/>
      <c r="RAB28" s="1873"/>
      <c r="RAC28" s="1872"/>
      <c r="RAD28" s="1873"/>
      <c r="RAE28" s="1872"/>
      <c r="RAF28" s="1873"/>
      <c r="RAG28" s="1872"/>
      <c r="RAH28" s="1873"/>
      <c r="RAI28" s="1872"/>
      <c r="RAJ28" s="1873"/>
      <c r="RAK28" s="1872"/>
      <c r="RAL28" s="1873"/>
      <c r="RAM28" s="1872"/>
      <c r="RAN28" s="1873"/>
      <c r="RAO28" s="1872"/>
      <c r="RAP28" s="1873"/>
      <c r="RAQ28" s="1872"/>
      <c r="RAR28" s="1873"/>
      <c r="RAS28" s="1872"/>
      <c r="RAT28" s="1873"/>
      <c r="RAU28" s="1872"/>
      <c r="RAV28" s="1873"/>
      <c r="RAW28" s="1872"/>
      <c r="RAX28" s="1873"/>
      <c r="RAY28" s="1872"/>
      <c r="RAZ28" s="1873"/>
      <c r="RBA28" s="1872"/>
      <c r="RBB28" s="1873"/>
      <c r="RBC28" s="1872"/>
      <c r="RBD28" s="1873"/>
      <c r="RBE28" s="1872"/>
      <c r="RBF28" s="1873"/>
      <c r="RBG28" s="1872"/>
      <c r="RBH28" s="1873"/>
      <c r="RBI28" s="1872"/>
      <c r="RBJ28" s="1873"/>
      <c r="RBK28" s="1872"/>
      <c r="RBL28" s="1873"/>
      <c r="RBM28" s="1872"/>
      <c r="RBN28" s="1873"/>
      <c r="RBO28" s="1872"/>
      <c r="RBP28" s="1873"/>
      <c r="RBQ28" s="1872"/>
      <c r="RBR28" s="1873"/>
      <c r="RBS28" s="1872"/>
      <c r="RBT28" s="1873"/>
      <c r="RBU28" s="1872"/>
      <c r="RBV28" s="1873"/>
      <c r="RBW28" s="1872"/>
      <c r="RBX28" s="1873"/>
      <c r="RBY28" s="1872"/>
      <c r="RBZ28" s="1873"/>
      <c r="RCA28" s="1872"/>
      <c r="RCB28" s="1873"/>
      <c r="RCC28" s="1872"/>
      <c r="RCD28" s="1873"/>
      <c r="RCE28" s="1872"/>
      <c r="RCF28" s="1873"/>
      <c r="RCG28" s="1872"/>
      <c r="RCH28" s="1873"/>
      <c r="RCI28" s="1872"/>
      <c r="RCJ28" s="1873"/>
      <c r="RCK28" s="1872"/>
      <c r="RCL28" s="1873"/>
      <c r="RCM28" s="1872"/>
      <c r="RCN28" s="1873"/>
      <c r="RCO28" s="1872"/>
      <c r="RCP28" s="1873"/>
      <c r="RCQ28" s="1872"/>
      <c r="RCR28" s="1873"/>
      <c r="RCS28" s="1872"/>
      <c r="RCT28" s="1873"/>
      <c r="RCU28" s="1872"/>
      <c r="RCV28" s="1873"/>
      <c r="RCW28" s="1872"/>
      <c r="RCX28" s="1873"/>
      <c r="RCY28" s="1872"/>
      <c r="RCZ28" s="1873"/>
      <c r="RDA28" s="1872"/>
      <c r="RDB28" s="1873"/>
      <c r="RDC28" s="1872"/>
      <c r="RDD28" s="1873"/>
      <c r="RDE28" s="1872"/>
      <c r="RDF28" s="1873"/>
      <c r="RDG28" s="1872"/>
      <c r="RDH28" s="1873"/>
      <c r="RDI28" s="1872"/>
      <c r="RDJ28" s="1873"/>
      <c r="RDK28" s="1872"/>
      <c r="RDL28" s="1873"/>
      <c r="RDM28" s="1872"/>
      <c r="RDN28" s="1873"/>
      <c r="RDO28" s="1872"/>
      <c r="RDP28" s="1873"/>
      <c r="RDQ28" s="1872"/>
      <c r="RDR28" s="1873"/>
      <c r="RDS28" s="1872"/>
      <c r="RDT28" s="1873"/>
      <c r="RDU28" s="1872"/>
      <c r="RDV28" s="1873"/>
      <c r="RDW28" s="1872"/>
      <c r="RDX28" s="1873"/>
      <c r="RDY28" s="1872"/>
      <c r="RDZ28" s="1873"/>
      <c r="REA28" s="1872"/>
      <c r="REB28" s="1873"/>
      <c r="REC28" s="1872"/>
      <c r="RED28" s="1873"/>
      <c r="REE28" s="1872"/>
      <c r="REF28" s="1873"/>
      <c r="REG28" s="1872"/>
      <c r="REH28" s="1873"/>
      <c r="REI28" s="1872"/>
      <c r="REJ28" s="1873"/>
      <c r="REK28" s="1872"/>
      <c r="REL28" s="1873"/>
      <c r="REM28" s="1872"/>
      <c r="REN28" s="1873"/>
      <c r="REO28" s="1872"/>
      <c r="REP28" s="1873"/>
      <c r="REQ28" s="1872"/>
      <c r="RER28" s="1873"/>
      <c r="RES28" s="1872"/>
      <c r="RET28" s="1873"/>
      <c r="REU28" s="1872"/>
      <c r="REV28" s="1873"/>
      <c r="REW28" s="1872"/>
      <c r="REX28" s="1873"/>
      <c r="REY28" s="1872"/>
      <c r="REZ28" s="1873"/>
      <c r="RFA28" s="1872"/>
      <c r="RFB28" s="1873"/>
      <c r="RFC28" s="1872"/>
      <c r="RFD28" s="1873"/>
      <c r="RFE28" s="1872"/>
      <c r="RFF28" s="1873"/>
      <c r="RFG28" s="1872"/>
      <c r="RFH28" s="1873"/>
      <c r="RFI28" s="1872"/>
      <c r="RFJ28" s="1873"/>
      <c r="RFK28" s="1872"/>
      <c r="RFL28" s="1873"/>
      <c r="RFM28" s="1872"/>
      <c r="RFN28" s="1873"/>
      <c r="RFO28" s="1872"/>
      <c r="RFP28" s="1873"/>
      <c r="RFQ28" s="1872"/>
      <c r="RFR28" s="1873"/>
      <c r="RFS28" s="1872"/>
      <c r="RFT28" s="1873"/>
      <c r="RFU28" s="1872"/>
      <c r="RFV28" s="1873"/>
      <c r="RFW28" s="1872"/>
      <c r="RFX28" s="1873"/>
      <c r="RFY28" s="1872"/>
      <c r="RFZ28" s="1873"/>
      <c r="RGA28" s="1872"/>
      <c r="RGB28" s="1873"/>
      <c r="RGC28" s="1872"/>
      <c r="RGD28" s="1873"/>
      <c r="RGE28" s="1872"/>
      <c r="RGF28" s="1873"/>
      <c r="RGG28" s="1872"/>
      <c r="RGH28" s="1873"/>
      <c r="RGI28" s="1872"/>
      <c r="RGJ28" s="1873"/>
      <c r="RGK28" s="1872"/>
      <c r="RGL28" s="1873"/>
      <c r="RGM28" s="1872"/>
      <c r="RGN28" s="1873"/>
      <c r="RGO28" s="1872"/>
      <c r="RGP28" s="1873"/>
      <c r="RGQ28" s="1872"/>
      <c r="RGR28" s="1873"/>
      <c r="RGS28" s="1872"/>
      <c r="RGT28" s="1873"/>
      <c r="RGU28" s="1872"/>
      <c r="RGV28" s="1873"/>
      <c r="RGW28" s="1872"/>
      <c r="RGX28" s="1873"/>
      <c r="RGY28" s="1872"/>
      <c r="RGZ28" s="1873"/>
      <c r="RHA28" s="1872"/>
      <c r="RHB28" s="1873"/>
      <c r="RHC28" s="1872"/>
      <c r="RHD28" s="1873"/>
      <c r="RHE28" s="1872"/>
      <c r="RHF28" s="1873"/>
      <c r="RHG28" s="1872"/>
      <c r="RHH28" s="1873"/>
      <c r="RHI28" s="1872"/>
      <c r="RHJ28" s="1873"/>
      <c r="RHK28" s="1872"/>
      <c r="RHL28" s="1873"/>
      <c r="RHM28" s="1872"/>
      <c r="RHN28" s="1873"/>
      <c r="RHO28" s="1872"/>
      <c r="RHP28" s="1873"/>
      <c r="RHQ28" s="1872"/>
      <c r="RHR28" s="1873"/>
      <c r="RHS28" s="1872"/>
      <c r="RHT28" s="1873"/>
      <c r="RHU28" s="1872"/>
      <c r="RHV28" s="1873"/>
      <c r="RHW28" s="1872"/>
      <c r="RHX28" s="1873"/>
      <c r="RHY28" s="1872"/>
      <c r="RHZ28" s="1873"/>
      <c r="RIA28" s="1872"/>
      <c r="RIB28" s="1873"/>
      <c r="RIC28" s="1872"/>
      <c r="RID28" s="1873"/>
      <c r="RIE28" s="1872"/>
      <c r="RIF28" s="1873"/>
      <c r="RIG28" s="1872"/>
      <c r="RIH28" s="1873"/>
      <c r="RII28" s="1872"/>
      <c r="RIJ28" s="1873"/>
      <c r="RIK28" s="1872"/>
      <c r="RIL28" s="1873"/>
      <c r="RIM28" s="1872"/>
      <c r="RIN28" s="1873"/>
      <c r="RIO28" s="1872"/>
      <c r="RIP28" s="1873"/>
      <c r="RIQ28" s="1872"/>
      <c r="RIR28" s="1873"/>
      <c r="RIS28" s="1872"/>
      <c r="RIT28" s="1873"/>
      <c r="RIU28" s="1872"/>
      <c r="RIV28" s="1873"/>
      <c r="RIW28" s="1872"/>
      <c r="RIX28" s="1873"/>
      <c r="RIY28" s="1872"/>
      <c r="RIZ28" s="1873"/>
      <c r="RJA28" s="1872"/>
      <c r="RJB28" s="1873"/>
      <c r="RJC28" s="1872"/>
      <c r="RJD28" s="1873"/>
      <c r="RJE28" s="1872"/>
      <c r="RJF28" s="1873"/>
      <c r="RJG28" s="1872"/>
      <c r="RJH28" s="1873"/>
      <c r="RJI28" s="1872"/>
      <c r="RJJ28" s="1873"/>
      <c r="RJK28" s="1872"/>
      <c r="RJL28" s="1873"/>
      <c r="RJM28" s="1872"/>
      <c r="RJN28" s="1873"/>
      <c r="RJO28" s="1872"/>
      <c r="RJP28" s="1873"/>
      <c r="RJQ28" s="1872"/>
      <c r="RJR28" s="1873"/>
      <c r="RJS28" s="1872"/>
      <c r="RJT28" s="1873"/>
      <c r="RJU28" s="1872"/>
      <c r="RJV28" s="1873"/>
      <c r="RJW28" s="1872"/>
      <c r="RJX28" s="1873"/>
      <c r="RJY28" s="1872"/>
      <c r="RJZ28" s="1873"/>
      <c r="RKA28" s="1872"/>
      <c r="RKB28" s="1873"/>
      <c r="RKC28" s="1872"/>
      <c r="RKD28" s="1873"/>
      <c r="RKE28" s="1872"/>
      <c r="RKF28" s="1873"/>
      <c r="RKG28" s="1872"/>
      <c r="RKH28" s="1873"/>
      <c r="RKI28" s="1872"/>
      <c r="RKJ28" s="1873"/>
      <c r="RKK28" s="1872"/>
      <c r="RKL28" s="1873"/>
      <c r="RKM28" s="1872"/>
      <c r="RKN28" s="1873"/>
      <c r="RKO28" s="1872"/>
      <c r="RKP28" s="1873"/>
      <c r="RKQ28" s="1872"/>
      <c r="RKR28" s="1873"/>
      <c r="RKS28" s="1872"/>
      <c r="RKT28" s="1873"/>
      <c r="RKU28" s="1872"/>
      <c r="RKV28" s="1873"/>
      <c r="RKW28" s="1872"/>
      <c r="RKX28" s="1873"/>
      <c r="RKY28" s="1872"/>
      <c r="RKZ28" s="1873"/>
      <c r="RLA28" s="1872"/>
      <c r="RLB28" s="1873"/>
      <c r="RLC28" s="1872"/>
      <c r="RLD28" s="1873"/>
      <c r="RLE28" s="1872"/>
      <c r="RLF28" s="1873"/>
      <c r="RLG28" s="1872"/>
      <c r="RLH28" s="1873"/>
      <c r="RLI28" s="1872"/>
      <c r="RLJ28" s="1873"/>
      <c r="RLK28" s="1872"/>
      <c r="RLL28" s="1873"/>
      <c r="RLM28" s="1872"/>
      <c r="RLN28" s="1873"/>
      <c r="RLO28" s="1872"/>
      <c r="RLP28" s="1873"/>
      <c r="RLQ28" s="1872"/>
      <c r="RLR28" s="1873"/>
      <c r="RLS28" s="1872"/>
      <c r="RLT28" s="1873"/>
      <c r="RLU28" s="1872"/>
      <c r="RLV28" s="1873"/>
      <c r="RLW28" s="1872"/>
      <c r="RLX28" s="1873"/>
      <c r="RLY28" s="1872"/>
      <c r="RLZ28" s="1873"/>
      <c r="RMA28" s="1872"/>
      <c r="RMB28" s="1873"/>
      <c r="RMC28" s="1872"/>
      <c r="RMD28" s="1873"/>
      <c r="RME28" s="1872"/>
      <c r="RMF28" s="1873"/>
      <c r="RMG28" s="1872"/>
      <c r="RMH28" s="1873"/>
      <c r="RMI28" s="1872"/>
      <c r="RMJ28" s="1873"/>
      <c r="RMK28" s="1872"/>
      <c r="RML28" s="1873"/>
      <c r="RMM28" s="1872"/>
      <c r="RMN28" s="1873"/>
      <c r="RMO28" s="1872"/>
      <c r="RMP28" s="1873"/>
      <c r="RMQ28" s="1872"/>
      <c r="RMR28" s="1873"/>
      <c r="RMS28" s="1872"/>
      <c r="RMT28" s="1873"/>
      <c r="RMU28" s="1872"/>
      <c r="RMV28" s="1873"/>
      <c r="RMW28" s="1872"/>
      <c r="RMX28" s="1873"/>
      <c r="RMY28" s="1872"/>
      <c r="RMZ28" s="1873"/>
      <c r="RNA28" s="1872"/>
      <c r="RNB28" s="1873"/>
      <c r="RNC28" s="1872"/>
      <c r="RND28" s="1873"/>
      <c r="RNE28" s="1872"/>
      <c r="RNF28" s="1873"/>
      <c r="RNG28" s="1872"/>
      <c r="RNH28" s="1873"/>
      <c r="RNI28" s="1872"/>
      <c r="RNJ28" s="1873"/>
      <c r="RNK28" s="1872"/>
      <c r="RNL28" s="1873"/>
      <c r="RNM28" s="1872"/>
      <c r="RNN28" s="1873"/>
      <c r="RNO28" s="1872"/>
      <c r="RNP28" s="1873"/>
      <c r="RNQ28" s="1872"/>
      <c r="RNR28" s="1873"/>
      <c r="RNS28" s="1872"/>
      <c r="RNT28" s="1873"/>
      <c r="RNU28" s="1872"/>
      <c r="RNV28" s="1873"/>
      <c r="RNW28" s="1872"/>
      <c r="RNX28" s="1873"/>
      <c r="RNY28" s="1872"/>
      <c r="RNZ28" s="1873"/>
      <c r="ROA28" s="1872"/>
      <c r="ROB28" s="1873"/>
      <c r="ROC28" s="1872"/>
      <c r="ROD28" s="1873"/>
      <c r="ROE28" s="1872"/>
      <c r="ROF28" s="1873"/>
      <c r="ROG28" s="1872"/>
      <c r="ROH28" s="1873"/>
      <c r="ROI28" s="1872"/>
      <c r="ROJ28" s="1873"/>
      <c r="ROK28" s="1872"/>
      <c r="ROL28" s="1873"/>
      <c r="ROM28" s="1872"/>
      <c r="RON28" s="1873"/>
      <c r="ROO28" s="1872"/>
      <c r="ROP28" s="1873"/>
      <c r="ROQ28" s="1872"/>
      <c r="ROR28" s="1873"/>
      <c r="ROS28" s="1872"/>
      <c r="ROT28" s="1873"/>
      <c r="ROU28" s="1872"/>
      <c r="ROV28" s="1873"/>
      <c r="ROW28" s="1872"/>
      <c r="ROX28" s="1873"/>
      <c r="ROY28" s="1872"/>
      <c r="ROZ28" s="1873"/>
      <c r="RPA28" s="1872"/>
      <c r="RPB28" s="1873"/>
      <c r="RPC28" s="1872"/>
      <c r="RPD28" s="1873"/>
      <c r="RPE28" s="1872"/>
      <c r="RPF28" s="1873"/>
      <c r="RPG28" s="1872"/>
      <c r="RPH28" s="1873"/>
      <c r="RPI28" s="1872"/>
      <c r="RPJ28" s="1873"/>
      <c r="RPK28" s="1872"/>
      <c r="RPL28" s="1873"/>
      <c r="RPM28" s="1872"/>
      <c r="RPN28" s="1873"/>
      <c r="RPO28" s="1872"/>
      <c r="RPP28" s="1873"/>
      <c r="RPQ28" s="1872"/>
      <c r="RPR28" s="1873"/>
      <c r="RPS28" s="1872"/>
      <c r="RPT28" s="1873"/>
      <c r="RPU28" s="1872"/>
      <c r="RPV28" s="1873"/>
      <c r="RPW28" s="1872"/>
      <c r="RPX28" s="1873"/>
      <c r="RPY28" s="1872"/>
      <c r="RPZ28" s="1873"/>
      <c r="RQA28" s="1872"/>
      <c r="RQB28" s="1873"/>
      <c r="RQC28" s="1872"/>
      <c r="RQD28" s="1873"/>
      <c r="RQE28" s="1872"/>
      <c r="RQF28" s="1873"/>
      <c r="RQG28" s="1872"/>
      <c r="RQH28" s="1873"/>
      <c r="RQI28" s="1872"/>
      <c r="RQJ28" s="1873"/>
      <c r="RQK28" s="1872"/>
      <c r="RQL28" s="1873"/>
      <c r="RQM28" s="1872"/>
      <c r="RQN28" s="1873"/>
      <c r="RQO28" s="1872"/>
      <c r="RQP28" s="1873"/>
      <c r="RQQ28" s="1872"/>
      <c r="RQR28" s="1873"/>
      <c r="RQS28" s="1872"/>
      <c r="RQT28" s="1873"/>
      <c r="RQU28" s="1872"/>
      <c r="RQV28" s="1873"/>
      <c r="RQW28" s="1872"/>
      <c r="RQX28" s="1873"/>
      <c r="RQY28" s="1872"/>
      <c r="RQZ28" s="1873"/>
      <c r="RRA28" s="1872"/>
      <c r="RRB28" s="1873"/>
      <c r="RRC28" s="1872"/>
      <c r="RRD28" s="1873"/>
      <c r="RRE28" s="1872"/>
      <c r="RRF28" s="1873"/>
      <c r="RRG28" s="1872"/>
      <c r="RRH28" s="1873"/>
      <c r="RRI28" s="1872"/>
      <c r="RRJ28" s="1873"/>
      <c r="RRK28" s="1872"/>
      <c r="RRL28" s="1873"/>
      <c r="RRM28" s="1872"/>
      <c r="RRN28" s="1873"/>
      <c r="RRO28" s="1872"/>
      <c r="RRP28" s="1873"/>
      <c r="RRQ28" s="1872"/>
      <c r="RRR28" s="1873"/>
      <c r="RRS28" s="1872"/>
      <c r="RRT28" s="1873"/>
      <c r="RRU28" s="1872"/>
      <c r="RRV28" s="1873"/>
      <c r="RRW28" s="1872"/>
      <c r="RRX28" s="1873"/>
      <c r="RRY28" s="1872"/>
      <c r="RRZ28" s="1873"/>
      <c r="RSA28" s="1872"/>
      <c r="RSB28" s="1873"/>
      <c r="RSC28" s="1872"/>
      <c r="RSD28" s="1873"/>
      <c r="RSE28" s="1872"/>
      <c r="RSF28" s="1873"/>
      <c r="RSG28" s="1872"/>
      <c r="RSH28" s="1873"/>
      <c r="RSI28" s="1872"/>
      <c r="RSJ28" s="1873"/>
      <c r="RSK28" s="1872"/>
      <c r="RSL28" s="1873"/>
      <c r="RSM28" s="1872"/>
      <c r="RSN28" s="1873"/>
      <c r="RSO28" s="1872"/>
      <c r="RSP28" s="1873"/>
      <c r="RSQ28" s="1872"/>
      <c r="RSR28" s="1873"/>
      <c r="RSS28" s="1872"/>
      <c r="RST28" s="1873"/>
      <c r="RSU28" s="1872"/>
      <c r="RSV28" s="1873"/>
      <c r="RSW28" s="1872"/>
      <c r="RSX28" s="1873"/>
      <c r="RSY28" s="1872"/>
      <c r="RSZ28" s="1873"/>
      <c r="RTA28" s="1872"/>
      <c r="RTB28" s="1873"/>
      <c r="RTC28" s="1872"/>
      <c r="RTD28" s="1873"/>
      <c r="RTE28" s="1872"/>
      <c r="RTF28" s="1873"/>
      <c r="RTG28" s="1872"/>
      <c r="RTH28" s="1873"/>
      <c r="RTI28" s="1872"/>
      <c r="RTJ28" s="1873"/>
      <c r="RTK28" s="1872"/>
      <c r="RTL28" s="1873"/>
      <c r="RTM28" s="1872"/>
      <c r="RTN28" s="1873"/>
      <c r="RTO28" s="1872"/>
      <c r="RTP28" s="1873"/>
      <c r="RTQ28" s="1872"/>
      <c r="RTR28" s="1873"/>
      <c r="RTS28" s="1872"/>
      <c r="RTT28" s="1873"/>
      <c r="RTU28" s="1872"/>
      <c r="RTV28" s="1873"/>
      <c r="RTW28" s="1872"/>
      <c r="RTX28" s="1873"/>
      <c r="RTY28" s="1872"/>
      <c r="RTZ28" s="1873"/>
      <c r="RUA28" s="1872"/>
      <c r="RUB28" s="1873"/>
      <c r="RUC28" s="1872"/>
      <c r="RUD28" s="1873"/>
      <c r="RUE28" s="1872"/>
      <c r="RUF28" s="1873"/>
      <c r="RUG28" s="1872"/>
      <c r="RUH28" s="1873"/>
      <c r="RUI28" s="1872"/>
      <c r="RUJ28" s="1873"/>
      <c r="RUK28" s="1872"/>
      <c r="RUL28" s="1873"/>
      <c r="RUM28" s="1872"/>
      <c r="RUN28" s="1873"/>
      <c r="RUO28" s="1872"/>
      <c r="RUP28" s="1873"/>
      <c r="RUQ28" s="1872"/>
      <c r="RUR28" s="1873"/>
      <c r="RUS28" s="1872"/>
      <c r="RUT28" s="1873"/>
      <c r="RUU28" s="1872"/>
      <c r="RUV28" s="1873"/>
      <c r="RUW28" s="1872"/>
      <c r="RUX28" s="1873"/>
      <c r="RUY28" s="1872"/>
      <c r="RUZ28" s="1873"/>
      <c r="RVA28" s="1872"/>
      <c r="RVB28" s="1873"/>
      <c r="RVC28" s="1872"/>
      <c r="RVD28" s="1873"/>
      <c r="RVE28" s="1872"/>
      <c r="RVF28" s="1873"/>
      <c r="RVG28" s="1872"/>
      <c r="RVH28" s="1873"/>
      <c r="RVI28" s="1872"/>
      <c r="RVJ28" s="1873"/>
      <c r="RVK28" s="1872"/>
      <c r="RVL28" s="1873"/>
      <c r="RVM28" s="1872"/>
      <c r="RVN28" s="1873"/>
      <c r="RVO28" s="1872"/>
      <c r="RVP28" s="1873"/>
      <c r="RVQ28" s="1872"/>
      <c r="RVR28" s="1873"/>
      <c r="RVS28" s="1872"/>
      <c r="RVT28" s="1873"/>
      <c r="RVU28" s="1872"/>
      <c r="RVV28" s="1873"/>
      <c r="RVW28" s="1872"/>
      <c r="RVX28" s="1873"/>
      <c r="RVY28" s="1872"/>
      <c r="RVZ28" s="1873"/>
      <c r="RWA28" s="1872"/>
      <c r="RWB28" s="1873"/>
      <c r="RWC28" s="1872"/>
      <c r="RWD28" s="1873"/>
      <c r="RWE28" s="1872"/>
      <c r="RWF28" s="1873"/>
      <c r="RWG28" s="1872"/>
      <c r="RWH28" s="1873"/>
      <c r="RWI28" s="1872"/>
      <c r="RWJ28" s="1873"/>
      <c r="RWK28" s="1872"/>
      <c r="RWL28" s="1873"/>
      <c r="RWM28" s="1872"/>
      <c r="RWN28" s="1873"/>
      <c r="RWO28" s="1872"/>
      <c r="RWP28" s="1873"/>
      <c r="RWQ28" s="1872"/>
      <c r="RWR28" s="1873"/>
      <c r="RWS28" s="1872"/>
      <c r="RWT28" s="1873"/>
      <c r="RWU28" s="1872"/>
      <c r="RWV28" s="1873"/>
      <c r="RWW28" s="1872"/>
      <c r="RWX28" s="1873"/>
      <c r="RWY28" s="1872"/>
      <c r="RWZ28" s="1873"/>
      <c r="RXA28" s="1872"/>
      <c r="RXB28" s="1873"/>
      <c r="RXC28" s="1872"/>
      <c r="RXD28" s="1873"/>
      <c r="RXE28" s="1872"/>
      <c r="RXF28" s="1873"/>
      <c r="RXG28" s="1872"/>
      <c r="RXH28" s="1873"/>
      <c r="RXI28" s="1872"/>
      <c r="RXJ28" s="1873"/>
      <c r="RXK28" s="1872"/>
      <c r="RXL28" s="1873"/>
      <c r="RXM28" s="1872"/>
      <c r="RXN28" s="1873"/>
      <c r="RXO28" s="1872"/>
      <c r="RXP28" s="1873"/>
      <c r="RXQ28" s="1872"/>
      <c r="RXR28" s="1873"/>
      <c r="RXS28" s="1872"/>
      <c r="RXT28" s="1873"/>
      <c r="RXU28" s="1872"/>
      <c r="RXV28" s="1873"/>
      <c r="RXW28" s="1872"/>
      <c r="RXX28" s="1873"/>
      <c r="RXY28" s="1872"/>
      <c r="RXZ28" s="1873"/>
      <c r="RYA28" s="1872"/>
      <c r="RYB28" s="1873"/>
      <c r="RYC28" s="1872"/>
      <c r="RYD28" s="1873"/>
      <c r="RYE28" s="1872"/>
      <c r="RYF28" s="1873"/>
      <c r="RYG28" s="1872"/>
      <c r="RYH28" s="1873"/>
      <c r="RYI28" s="1872"/>
      <c r="RYJ28" s="1873"/>
      <c r="RYK28" s="1872"/>
      <c r="RYL28" s="1873"/>
      <c r="RYM28" s="1872"/>
      <c r="RYN28" s="1873"/>
      <c r="RYO28" s="1872"/>
      <c r="RYP28" s="1873"/>
      <c r="RYQ28" s="1872"/>
      <c r="RYR28" s="1873"/>
      <c r="RYS28" s="1872"/>
      <c r="RYT28" s="1873"/>
      <c r="RYU28" s="1872"/>
      <c r="RYV28" s="1873"/>
      <c r="RYW28" s="1872"/>
      <c r="RYX28" s="1873"/>
      <c r="RYY28" s="1872"/>
      <c r="RYZ28" s="1873"/>
      <c r="RZA28" s="1872"/>
      <c r="RZB28" s="1873"/>
      <c r="RZC28" s="1872"/>
      <c r="RZD28" s="1873"/>
      <c r="RZE28" s="1872"/>
      <c r="RZF28" s="1873"/>
      <c r="RZG28" s="1872"/>
      <c r="RZH28" s="1873"/>
      <c r="RZI28" s="1872"/>
      <c r="RZJ28" s="1873"/>
      <c r="RZK28" s="1872"/>
      <c r="RZL28" s="1873"/>
      <c r="RZM28" s="1872"/>
      <c r="RZN28" s="1873"/>
      <c r="RZO28" s="1872"/>
      <c r="RZP28" s="1873"/>
      <c r="RZQ28" s="1872"/>
      <c r="RZR28" s="1873"/>
      <c r="RZS28" s="1872"/>
      <c r="RZT28" s="1873"/>
      <c r="RZU28" s="1872"/>
      <c r="RZV28" s="1873"/>
      <c r="RZW28" s="1872"/>
      <c r="RZX28" s="1873"/>
      <c r="RZY28" s="1872"/>
      <c r="RZZ28" s="1873"/>
      <c r="SAA28" s="1872"/>
      <c r="SAB28" s="1873"/>
      <c r="SAC28" s="1872"/>
      <c r="SAD28" s="1873"/>
      <c r="SAE28" s="1872"/>
      <c r="SAF28" s="1873"/>
      <c r="SAG28" s="1872"/>
      <c r="SAH28" s="1873"/>
      <c r="SAI28" s="1872"/>
      <c r="SAJ28" s="1873"/>
      <c r="SAK28" s="1872"/>
      <c r="SAL28" s="1873"/>
      <c r="SAM28" s="1872"/>
      <c r="SAN28" s="1873"/>
      <c r="SAO28" s="1872"/>
      <c r="SAP28" s="1873"/>
      <c r="SAQ28" s="1872"/>
      <c r="SAR28" s="1873"/>
      <c r="SAS28" s="1872"/>
      <c r="SAT28" s="1873"/>
      <c r="SAU28" s="1872"/>
      <c r="SAV28" s="1873"/>
      <c r="SAW28" s="1872"/>
      <c r="SAX28" s="1873"/>
      <c r="SAY28" s="1872"/>
      <c r="SAZ28" s="1873"/>
      <c r="SBA28" s="1872"/>
      <c r="SBB28" s="1873"/>
      <c r="SBC28" s="1872"/>
      <c r="SBD28" s="1873"/>
      <c r="SBE28" s="1872"/>
      <c r="SBF28" s="1873"/>
      <c r="SBG28" s="1872"/>
      <c r="SBH28" s="1873"/>
      <c r="SBI28" s="1872"/>
      <c r="SBJ28" s="1873"/>
      <c r="SBK28" s="1872"/>
      <c r="SBL28" s="1873"/>
      <c r="SBM28" s="1872"/>
      <c r="SBN28" s="1873"/>
      <c r="SBO28" s="1872"/>
      <c r="SBP28" s="1873"/>
      <c r="SBQ28" s="1872"/>
      <c r="SBR28" s="1873"/>
      <c r="SBS28" s="1872"/>
      <c r="SBT28" s="1873"/>
      <c r="SBU28" s="1872"/>
      <c r="SBV28" s="1873"/>
      <c r="SBW28" s="1872"/>
      <c r="SBX28" s="1873"/>
      <c r="SBY28" s="1872"/>
      <c r="SBZ28" s="1873"/>
      <c r="SCA28" s="1872"/>
      <c r="SCB28" s="1873"/>
      <c r="SCC28" s="1872"/>
      <c r="SCD28" s="1873"/>
      <c r="SCE28" s="1872"/>
      <c r="SCF28" s="1873"/>
      <c r="SCG28" s="1872"/>
      <c r="SCH28" s="1873"/>
      <c r="SCI28" s="1872"/>
      <c r="SCJ28" s="1873"/>
      <c r="SCK28" s="1872"/>
      <c r="SCL28" s="1873"/>
      <c r="SCM28" s="1872"/>
      <c r="SCN28" s="1873"/>
      <c r="SCO28" s="1872"/>
      <c r="SCP28" s="1873"/>
      <c r="SCQ28" s="1872"/>
      <c r="SCR28" s="1873"/>
      <c r="SCS28" s="1872"/>
      <c r="SCT28" s="1873"/>
      <c r="SCU28" s="1872"/>
      <c r="SCV28" s="1873"/>
      <c r="SCW28" s="1872"/>
      <c r="SCX28" s="1873"/>
      <c r="SCY28" s="1872"/>
      <c r="SCZ28" s="1873"/>
      <c r="SDA28" s="1872"/>
      <c r="SDB28" s="1873"/>
      <c r="SDC28" s="1872"/>
      <c r="SDD28" s="1873"/>
      <c r="SDE28" s="1872"/>
      <c r="SDF28" s="1873"/>
      <c r="SDG28" s="1872"/>
      <c r="SDH28" s="1873"/>
      <c r="SDI28" s="1872"/>
      <c r="SDJ28" s="1873"/>
      <c r="SDK28" s="1872"/>
      <c r="SDL28" s="1873"/>
      <c r="SDM28" s="1872"/>
      <c r="SDN28" s="1873"/>
      <c r="SDO28" s="1872"/>
      <c r="SDP28" s="1873"/>
      <c r="SDQ28" s="1872"/>
      <c r="SDR28" s="1873"/>
      <c r="SDS28" s="1872"/>
      <c r="SDT28" s="1873"/>
      <c r="SDU28" s="1872"/>
      <c r="SDV28" s="1873"/>
      <c r="SDW28" s="1872"/>
      <c r="SDX28" s="1873"/>
      <c r="SDY28" s="1872"/>
      <c r="SDZ28" s="1873"/>
      <c r="SEA28" s="1872"/>
      <c r="SEB28" s="1873"/>
      <c r="SEC28" s="1872"/>
      <c r="SED28" s="1873"/>
      <c r="SEE28" s="1872"/>
      <c r="SEF28" s="1873"/>
      <c r="SEG28" s="1872"/>
      <c r="SEH28" s="1873"/>
      <c r="SEI28" s="1872"/>
      <c r="SEJ28" s="1873"/>
      <c r="SEK28" s="1872"/>
      <c r="SEL28" s="1873"/>
      <c r="SEM28" s="1872"/>
      <c r="SEN28" s="1873"/>
      <c r="SEO28" s="1872"/>
      <c r="SEP28" s="1873"/>
      <c r="SEQ28" s="1872"/>
      <c r="SER28" s="1873"/>
      <c r="SES28" s="1872"/>
      <c r="SET28" s="1873"/>
      <c r="SEU28" s="1872"/>
      <c r="SEV28" s="1873"/>
      <c r="SEW28" s="1872"/>
      <c r="SEX28" s="1873"/>
      <c r="SEY28" s="1872"/>
      <c r="SEZ28" s="1873"/>
      <c r="SFA28" s="1872"/>
      <c r="SFB28" s="1873"/>
      <c r="SFC28" s="1872"/>
      <c r="SFD28" s="1873"/>
      <c r="SFE28" s="1872"/>
      <c r="SFF28" s="1873"/>
      <c r="SFG28" s="1872"/>
      <c r="SFH28" s="1873"/>
      <c r="SFI28" s="1872"/>
      <c r="SFJ28" s="1873"/>
      <c r="SFK28" s="1872"/>
      <c r="SFL28" s="1873"/>
      <c r="SFM28" s="1872"/>
      <c r="SFN28" s="1873"/>
      <c r="SFO28" s="1872"/>
      <c r="SFP28" s="1873"/>
      <c r="SFQ28" s="1872"/>
      <c r="SFR28" s="1873"/>
      <c r="SFS28" s="1872"/>
      <c r="SFT28" s="1873"/>
      <c r="SFU28" s="1872"/>
      <c r="SFV28" s="1873"/>
      <c r="SFW28" s="1872"/>
      <c r="SFX28" s="1873"/>
      <c r="SFY28" s="1872"/>
      <c r="SFZ28" s="1873"/>
      <c r="SGA28" s="1872"/>
      <c r="SGB28" s="1873"/>
      <c r="SGC28" s="1872"/>
      <c r="SGD28" s="1873"/>
      <c r="SGE28" s="1872"/>
      <c r="SGF28" s="1873"/>
      <c r="SGG28" s="1872"/>
      <c r="SGH28" s="1873"/>
      <c r="SGI28" s="1872"/>
      <c r="SGJ28" s="1873"/>
      <c r="SGK28" s="1872"/>
      <c r="SGL28" s="1873"/>
      <c r="SGM28" s="1872"/>
      <c r="SGN28" s="1873"/>
      <c r="SGO28" s="1872"/>
      <c r="SGP28" s="1873"/>
      <c r="SGQ28" s="1872"/>
      <c r="SGR28" s="1873"/>
      <c r="SGS28" s="1872"/>
      <c r="SGT28" s="1873"/>
      <c r="SGU28" s="1872"/>
      <c r="SGV28" s="1873"/>
      <c r="SGW28" s="1872"/>
      <c r="SGX28" s="1873"/>
      <c r="SGY28" s="1872"/>
      <c r="SGZ28" s="1873"/>
      <c r="SHA28" s="1872"/>
      <c r="SHB28" s="1873"/>
      <c r="SHC28" s="1872"/>
      <c r="SHD28" s="1873"/>
      <c r="SHE28" s="1872"/>
      <c r="SHF28" s="1873"/>
      <c r="SHG28" s="1872"/>
      <c r="SHH28" s="1873"/>
      <c r="SHI28" s="1872"/>
      <c r="SHJ28" s="1873"/>
      <c r="SHK28" s="1872"/>
      <c r="SHL28" s="1873"/>
      <c r="SHM28" s="1872"/>
      <c r="SHN28" s="1873"/>
      <c r="SHO28" s="1872"/>
      <c r="SHP28" s="1873"/>
      <c r="SHQ28" s="1872"/>
      <c r="SHR28" s="1873"/>
      <c r="SHS28" s="1872"/>
      <c r="SHT28" s="1873"/>
      <c r="SHU28" s="1872"/>
      <c r="SHV28" s="1873"/>
      <c r="SHW28" s="1872"/>
      <c r="SHX28" s="1873"/>
      <c r="SHY28" s="1872"/>
      <c r="SHZ28" s="1873"/>
      <c r="SIA28" s="1872"/>
      <c r="SIB28" s="1873"/>
      <c r="SIC28" s="1872"/>
      <c r="SID28" s="1873"/>
      <c r="SIE28" s="1872"/>
      <c r="SIF28" s="1873"/>
      <c r="SIG28" s="1872"/>
      <c r="SIH28" s="1873"/>
      <c r="SII28" s="1872"/>
      <c r="SIJ28" s="1873"/>
      <c r="SIK28" s="1872"/>
      <c r="SIL28" s="1873"/>
      <c r="SIM28" s="1872"/>
      <c r="SIN28" s="1873"/>
      <c r="SIO28" s="1872"/>
      <c r="SIP28" s="1873"/>
      <c r="SIQ28" s="1872"/>
      <c r="SIR28" s="1873"/>
      <c r="SIS28" s="1872"/>
      <c r="SIT28" s="1873"/>
      <c r="SIU28" s="1872"/>
      <c r="SIV28" s="1873"/>
      <c r="SIW28" s="1872"/>
      <c r="SIX28" s="1873"/>
      <c r="SIY28" s="1872"/>
      <c r="SIZ28" s="1873"/>
      <c r="SJA28" s="1872"/>
      <c r="SJB28" s="1873"/>
      <c r="SJC28" s="1872"/>
      <c r="SJD28" s="1873"/>
      <c r="SJE28" s="1872"/>
      <c r="SJF28" s="1873"/>
      <c r="SJG28" s="1872"/>
      <c r="SJH28" s="1873"/>
      <c r="SJI28" s="1872"/>
      <c r="SJJ28" s="1873"/>
      <c r="SJK28" s="1872"/>
      <c r="SJL28" s="1873"/>
      <c r="SJM28" s="1872"/>
      <c r="SJN28" s="1873"/>
      <c r="SJO28" s="1872"/>
      <c r="SJP28" s="1873"/>
      <c r="SJQ28" s="1872"/>
      <c r="SJR28" s="1873"/>
      <c r="SJS28" s="1872"/>
      <c r="SJT28" s="1873"/>
      <c r="SJU28" s="1872"/>
      <c r="SJV28" s="1873"/>
      <c r="SJW28" s="1872"/>
      <c r="SJX28" s="1873"/>
      <c r="SJY28" s="1872"/>
      <c r="SJZ28" s="1873"/>
      <c r="SKA28" s="1872"/>
      <c r="SKB28" s="1873"/>
      <c r="SKC28" s="1872"/>
      <c r="SKD28" s="1873"/>
      <c r="SKE28" s="1872"/>
      <c r="SKF28" s="1873"/>
      <c r="SKG28" s="1872"/>
      <c r="SKH28" s="1873"/>
      <c r="SKI28" s="1872"/>
      <c r="SKJ28" s="1873"/>
      <c r="SKK28" s="1872"/>
      <c r="SKL28" s="1873"/>
      <c r="SKM28" s="1872"/>
      <c r="SKN28" s="1873"/>
      <c r="SKO28" s="1872"/>
      <c r="SKP28" s="1873"/>
      <c r="SKQ28" s="1872"/>
      <c r="SKR28" s="1873"/>
      <c r="SKS28" s="1872"/>
      <c r="SKT28" s="1873"/>
      <c r="SKU28" s="1872"/>
      <c r="SKV28" s="1873"/>
      <c r="SKW28" s="1872"/>
      <c r="SKX28" s="1873"/>
      <c r="SKY28" s="1872"/>
      <c r="SKZ28" s="1873"/>
      <c r="SLA28" s="1872"/>
      <c r="SLB28" s="1873"/>
      <c r="SLC28" s="1872"/>
      <c r="SLD28" s="1873"/>
      <c r="SLE28" s="1872"/>
      <c r="SLF28" s="1873"/>
      <c r="SLG28" s="1872"/>
      <c r="SLH28" s="1873"/>
      <c r="SLI28" s="1872"/>
      <c r="SLJ28" s="1873"/>
      <c r="SLK28" s="1872"/>
      <c r="SLL28" s="1873"/>
      <c r="SLM28" s="1872"/>
      <c r="SLN28" s="1873"/>
      <c r="SLO28" s="1872"/>
      <c r="SLP28" s="1873"/>
      <c r="SLQ28" s="1872"/>
      <c r="SLR28" s="1873"/>
      <c r="SLS28" s="1872"/>
      <c r="SLT28" s="1873"/>
      <c r="SLU28" s="1872"/>
      <c r="SLV28" s="1873"/>
      <c r="SLW28" s="1872"/>
      <c r="SLX28" s="1873"/>
      <c r="SLY28" s="1872"/>
      <c r="SLZ28" s="1873"/>
      <c r="SMA28" s="1872"/>
      <c r="SMB28" s="1873"/>
      <c r="SMC28" s="1872"/>
      <c r="SMD28" s="1873"/>
      <c r="SME28" s="1872"/>
      <c r="SMF28" s="1873"/>
      <c r="SMG28" s="1872"/>
      <c r="SMH28" s="1873"/>
      <c r="SMI28" s="1872"/>
      <c r="SMJ28" s="1873"/>
      <c r="SMK28" s="1872"/>
      <c r="SML28" s="1873"/>
      <c r="SMM28" s="1872"/>
      <c r="SMN28" s="1873"/>
      <c r="SMO28" s="1872"/>
      <c r="SMP28" s="1873"/>
      <c r="SMQ28" s="1872"/>
      <c r="SMR28" s="1873"/>
      <c r="SMS28" s="1872"/>
      <c r="SMT28" s="1873"/>
      <c r="SMU28" s="1872"/>
      <c r="SMV28" s="1873"/>
      <c r="SMW28" s="1872"/>
      <c r="SMX28" s="1873"/>
      <c r="SMY28" s="1872"/>
      <c r="SMZ28" s="1873"/>
      <c r="SNA28" s="1872"/>
      <c r="SNB28" s="1873"/>
      <c r="SNC28" s="1872"/>
      <c r="SND28" s="1873"/>
      <c r="SNE28" s="1872"/>
      <c r="SNF28" s="1873"/>
      <c r="SNG28" s="1872"/>
      <c r="SNH28" s="1873"/>
      <c r="SNI28" s="1872"/>
      <c r="SNJ28" s="1873"/>
      <c r="SNK28" s="1872"/>
      <c r="SNL28" s="1873"/>
      <c r="SNM28" s="1872"/>
      <c r="SNN28" s="1873"/>
      <c r="SNO28" s="1872"/>
      <c r="SNP28" s="1873"/>
      <c r="SNQ28" s="1872"/>
      <c r="SNR28" s="1873"/>
      <c r="SNS28" s="1872"/>
      <c r="SNT28" s="1873"/>
      <c r="SNU28" s="1872"/>
      <c r="SNV28" s="1873"/>
      <c r="SNW28" s="1872"/>
      <c r="SNX28" s="1873"/>
      <c r="SNY28" s="1872"/>
      <c r="SNZ28" s="1873"/>
      <c r="SOA28" s="1872"/>
      <c r="SOB28" s="1873"/>
      <c r="SOC28" s="1872"/>
      <c r="SOD28" s="1873"/>
      <c r="SOE28" s="1872"/>
      <c r="SOF28" s="1873"/>
      <c r="SOG28" s="1872"/>
      <c r="SOH28" s="1873"/>
      <c r="SOI28" s="1872"/>
      <c r="SOJ28" s="1873"/>
      <c r="SOK28" s="1872"/>
      <c r="SOL28" s="1873"/>
      <c r="SOM28" s="1872"/>
      <c r="SON28" s="1873"/>
      <c r="SOO28" s="1872"/>
      <c r="SOP28" s="1873"/>
      <c r="SOQ28" s="1872"/>
      <c r="SOR28" s="1873"/>
      <c r="SOS28" s="1872"/>
      <c r="SOT28" s="1873"/>
      <c r="SOU28" s="1872"/>
      <c r="SOV28" s="1873"/>
      <c r="SOW28" s="1872"/>
      <c r="SOX28" s="1873"/>
      <c r="SOY28" s="1872"/>
      <c r="SOZ28" s="1873"/>
      <c r="SPA28" s="1872"/>
      <c r="SPB28" s="1873"/>
      <c r="SPC28" s="1872"/>
      <c r="SPD28" s="1873"/>
      <c r="SPE28" s="1872"/>
      <c r="SPF28" s="1873"/>
      <c r="SPG28" s="1872"/>
      <c r="SPH28" s="1873"/>
      <c r="SPI28" s="1872"/>
      <c r="SPJ28" s="1873"/>
      <c r="SPK28" s="1872"/>
      <c r="SPL28" s="1873"/>
      <c r="SPM28" s="1872"/>
      <c r="SPN28" s="1873"/>
      <c r="SPO28" s="1872"/>
      <c r="SPP28" s="1873"/>
      <c r="SPQ28" s="1872"/>
      <c r="SPR28" s="1873"/>
      <c r="SPS28" s="1872"/>
      <c r="SPT28" s="1873"/>
      <c r="SPU28" s="1872"/>
      <c r="SPV28" s="1873"/>
      <c r="SPW28" s="1872"/>
      <c r="SPX28" s="1873"/>
      <c r="SPY28" s="1872"/>
      <c r="SPZ28" s="1873"/>
      <c r="SQA28" s="1872"/>
      <c r="SQB28" s="1873"/>
      <c r="SQC28" s="1872"/>
      <c r="SQD28" s="1873"/>
      <c r="SQE28" s="1872"/>
      <c r="SQF28" s="1873"/>
      <c r="SQG28" s="1872"/>
      <c r="SQH28" s="1873"/>
      <c r="SQI28" s="1872"/>
      <c r="SQJ28" s="1873"/>
      <c r="SQK28" s="1872"/>
      <c r="SQL28" s="1873"/>
      <c r="SQM28" s="1872"/>
      <c r="SQN28" s="1873"/>
      <c r="SQO28" s="1872"/>
      <c r="SQP28" s="1873"/>
      <c r="SQQ28" s="1872"/>
      <c r="SQR28" s="1873"/>
      <c r="SQS28" s="1872"/>
      <c r="SQT28" s="1873"/>
      <c r="SQU28" s="1872"/>
      <c r="SQV28" s="1873"/>
      <c r="SQW28" s="1872"/>
      <c r="SQX28" s="1873"/>
      <c r="SQY28" s="1872"/>
      <c r="SQZ28" s="1873"/>
      <c r="SRA28" s="1872"/>
      <c r="SRB28" s="1873"/>
      <c r="SRC28" s="1872"/>
      <c r="SRD28" s="1873"/>
      <c r="SRE28" s="1872"/>
      <c r="SRF28" s="1873"/>
      <c r="SRG28" s="1872"/>
      <c r="SRH28" s="1873"/>
      <c r="SRI28" s="1872"/>
      <c r="SRJ28" s="1873"/>
      <c r="SRK28" s="1872"/>
      <c r="SRL28" s="1873"/>
      <c r="SRM28" s="1872"/>
      <c r="SRN28" s="1873"/>
      <c r="SRO28" s="1872"/>
      <c r="SRP28" s="1873"/>
      <c r="SRQ28" s="1872"/>
      <c r="SRR28" s="1873"/>
      <c r="SRS28" s="1872"/>
      <c r="SRT28" s="1873"/>
      <c r="SRU28" s="1872"/>
      <c r="SRV28" s="1873"/>
      <c r="SRW28" s="1872"/>
      <c r="SRX28" s="1873"/>
      <c r="SRY28" s="1872"/>
      <c r="SRZ28" s="1873"/>
      <c r="SSA28" s="1872"/>
      <c r="SSB28" s="1873"/>
      <c r="SSC28" s="1872"/>
      <c r="SSD28" s="1873"/>
      <c r="SSE28" s="1872"/>
      <c r="SSF28" s="1873"/>
      <c r="SSG28" s="1872"/>
      <c r="SSH28" s="1873"/>
      <c r="SSI28" s="1872"/>
      <c r="SSJ28" s="1873"/>
      <c r="SSK28" s="1872"/>
      <c r="SSL28" s="1873"/>
      <c r="SSM28" s="1872"/>
      <c r="SSN28" s="1873"/>
      <c r="SSO28" s="1872"/>
      <c r="SSP28" s="1873"/>
      <c r="SSQ28" s="1872"/>
      <c r="SSR28" s="1873"/>
      <c r="SSS28" s="1872"/>
      <c r="SST28" s="1873"/>
      <c r="SSU28" s="1872"/>
      <c r="SSV28" s="1873"/>
      <c r="SSW28" s="1872"/>
      <c r="SSX28" s="1873"/>
      <c r="SSY28" s="1872"/>
      <c r="SSZ28" s="1873"/>
      <c r="STA28" s="1872"/>
      <c r="STB28" s="1873"/>
      <c r="STC28" s="1872"/>
      <c r="STD28" s="1873"/>
      <c r="STE28" s="1872"/>
      <c r="STF28" s="1873"/>
      <c r="STG28" s="1872"/>
      <c r="STH28" s="1873"/>
      <c r="STI28" s="1872"/>
      <c r="STJ28" s="1873"/>
      <c r="STK28" s="1872"/>
      <c r="STL28" s="1873"/>
      <c r="STM28" s="1872"/>
      <c r="STN28" s="1873"/>
      <c r="STO28" s="1872"/>
      <c r="STP28" s="1873"/>
      <c r="STQ28" s="1872"/>
      <c r="STR28" s="1873"/>
      <c r="STS28" s="1872"/>
      <c r="STT28" s="1873"/>
      <c r="STU28" s="1872"/>
      <c r="STV28" s="1873"/>
      <c r="STW28" s="1872"/>
      <c r="STX28" s="1873"/>
      <c r="STY28" s="1872"/>
      <c r="STZ28" s="1873"/>
      <c r="SUA28" s="1872"/>
      <c r="SUB28" s="1873"/>
      <c r="SUC28" s="1872"/>
      <c r="SUD28" s="1873"/>
      <c r="SUE28" s="1872"/>
      <c r="SUF28" s="1873"/>
      <c r="SUG28" s="1872"/>
      <c r="SUH28" s="1873"/>
      <c r="SUI28" s="1872"/>
      <c r="SUJ28" s="1873"/>
      <c r="SUK28" s="1872"/>
      <c r="SUL28" s="1873"/>
      <c r="SUM28" s="1872"/>
      <c r="SUN28" s="1873"/>
      <c r="SUO28" s="1872"/>
      <c r="SUP28" s="1873"/>
      <c r="SUQ28" s="1872"/>
      <c r="SUR28" s="1873"/>
      <c r="SUS28" s="1872"/>
      <c r="SUT28" s="1873"/>
      <c r="SUU28" s="1872"/>
      <c r="SUV28" s="1873"/>
      <c r="SUW28" s="1872"/>
      <c r="SUX28" s="1873"/>
      <c r="SUY28" s="1872"/>
      <c r="SUZ28" s="1873"/>
      <c r="SVA28" s="1872"/>
      <c r="SVB28" s="1873"/>
      <c r="SVC28" s="1872"/>
      <c r="SVD28" s="1873"/>
      <c r="SVE28" s="1872"/>
      <c r="SVF28" s="1873"/>
      <c r="SVG28" s="1872"/>
      <c r="SVH28" s="1873"/>
      <c r="SVI28" s="1872"/>
      <c r="SVJ28" s="1873"/>
      <c r="SVK28" s="1872"/>
      <c r="SVL28" s="1873"/>
      <c r="SVM28" s="1872"/>
      <c r="SVN28" s="1873"/>
      <c r="SVO28" s="1872"/>
      <c r="SVP28" s="1873"/>
      <c r="SVQ28" s="1872"/>
      <c r="SVR28" s="1873"/>
      <c r="SVS28" s="1872"/>
      <c r="SVT28" s="1873"/>
      <c r="SVU28" s="1872"/>
      <c r="SVV28" s="1873"/>
      <c r="SVW28" s="1872"/>
      <c r="SVX28" s="1873"/>
      <c r="SVY28" s="1872"/>
      <c r="SVZ28" s="1873"/>
      <c r="SWA28" s="1872"/>
      <c r="SWB28" s="1873"/>
      <c r="SWC28" s="1872"/>
      <c r="SWD28" s="1873"/>
      <c r="SWE28" s="1872"/>
      <c r="SWF28" s="1873"/>
      <c r="SWG28" s="1872"/>
      <c r="SWH28" s="1873"/>
      <c r="SWI28" s="1872"/>
      <c r="SWJ28" s="1873"/>
      <c r="SWK28" s="1872"/>
      <c r="SWL28" s="1873"/>
      <c r="SWM28" s="1872"/>
      <c r="SWN28" s="1873"/>
      <c r="SWO28" s="1872"/>
      <c r="SWP28" s="1873"/>
      <c r="SWQ28" s="1872"/>
      <c r="SWR28" s="1873"/>
      <c r="SWS28" s="1872"/>
      <c r="SWT28" s="1873"/>
      <c r="SWU28" s="1872"/>
      <c r="SWV28" s="1873"/>
      <c r="SWW28" s="1872"/>
      <c r="SWX28" s="1873"/>
      <c r="SWY28" s="1872"/>
      <c r="SWZ28" s="1873"/>
      <c r="SXA28" s="1872"/>
      <c r="SXB28" s="1873"/>
      <c r="SXC28" s="1872"/>
      <c r="SXD28" s="1873"/>
      <c r="SXE28" s="1872"/>
      <c r="SXF28" s="1873"/>
      <c r="SXG28" s="1872"/>
      <c r="SXH28" s="1873"/>
      <c r="SXI28" s="1872"/>
      <c r="SXJ28" s="1873"/>
      <c r="SXK28" s="1872"/>
      <c r="SXL28" s="1873"/>
      <c r="SXM28" s="1872"/>
      <c r="SXN28" s="1873"/>
      <c r="SXO28" s="1872"/>
      <c r="SXP28" s="1873"/>
      <c r="SXQ28" s="1872"/>
      <c r="SXR28" s="1873"/>
      <c r="SXS28" s="1872"/>
      <c r="SXT28" s="1873"/>
      <c r="SXU28" s="1872"/>
      <c r="SXV28" s="1873"/>
      <c r="SXW28" s="1872"/>
      <c r="SXX28" s="1873"/>
      <c r="SXY28" s="1872"/>
      <c r="SXZ28" s="1873"/>
      <c r="SYA28" s="1872"/>
      <c r="SYB28" s="1873"/>
      <c r="SYC28" s="1872"/>
      <c r="SYD28" s="1873"/>
      <c r="SYE28" s="1872"/>
      <c r="SYF28" s="1873"/>
      <c r="SYG28" s="1872"/>
      <c r="SYH28" s="1873"/>
      <c r="SYI28" s="1872"/>
      <c r="SYJ28" s="1873"/>
      <c r="SYK28" s="1872"/>
      <c r="SYL28" s="1873"/>
      <c r="SYM28" s="1872"/>
      <c r="SYN28" s="1873"/>
      <c r="SYO28" s="1872"/>
      <c r="SYP28" s="1873"/>
      <c r="SYQ28" s="1872"/>
      <c r="SYR28" s="1873"/>
      <c r="SYS28" s="1872"/>
      <c r="SYT28" s="1873"/>
      <c r="SYU28" s="1872"/>
      <c r="SYV28" s="1873"/>
      <c r="SYW28" s="1872"/>
      <c r="SYX28" s="1873"/>
      <c r="SYY28" s="1872"/>
      <c r="SYZ28" s="1873"/>
      <c r="SZA28" s="1872"/>
      <c r="SZB28" s="1873"/>
      <c r="SZC28" s="1872"/>
      <c r="SZD28" s="1873"/>
      <c r="SZE28" s="1872"/>
      <c r="SZF28" s="1873"/>
      <c r="SZG28" s="1872"/>
      <c r="SZH28" s="1873"/>
      <c r="SZI28" s="1872"/>
      <c r="SZJ28" s="1873"/>
      <c r="SZK28" s="1872"/>
      <c r="SZL28" s="1873"/>
      <c r="SZM28" s="1872"/>
      <c r="SZN28" s="1873"/>
      <c r="SZO28" s="1872"/>
      <c r="SZP28" s="1873"/>
      <c r="SZQ28" s="1872"/>
      <c r="SZR28" s="1873"/>
      <c r="SZS28" s="1872"/>
      <c r="SZT28" s="1873"/>
      <c r="SZU28" s="1872"/>
      <c r="SZV28" s="1873"/>
      <c r="SZW28" s="1872"/>
      <c r="SZX28" s="1873"/>
      <c r="SZY28" s="1872"/>
      <c r="SZZ28" s="1873"/>
      <c r="TAA28" s="1872"/>
      <c r="TAB28" s="1873"/>
      <c r="TAC28" s="1872"/>
      <c r="TAD28" s="1873"/>
      <c r="TAE28" s="1872"/>
      <c r="TAF28" s="1873"/>
      <c r="TAG28" s="1872"/>
      <c r="TAH28" s="1873"/>
      <c r="TAI28" s="1872"/>
      <c r="TAJ28" s="1873"/>
      <c r="TAK28" s="1872"/>
      <c r="TAL28" s="1873"/>
      <c r="TAM28" s="1872"/>
      <c r="TAN28" s="1873"/>
      <c r="TAO28" s="1872"/>
      <c r="TAP28" s="1873"/>
      <c r="TAQ28" s="1872"/>
      <c r="TAR28" s="1873"/>
      <c r="TAS28" s="1872"/>
      <c r="TAT28" s="1873"/>
      <c r="TAU28" s="1872"/>
      <c r="TAV28" s="1873"/>
      <c r="TAW28" s="1872"/>
      <c r="TAX28" s="1873"/>
      <c r="TAY28" s="1872"/>
      <c r="TAZ28" s="1873"/>
      <c r="TBA28" s="1872"/>
      <c r="TBB28" s="1873"/>
      <c r="TBC28" s="1872"/>
      <c r="TBD28" s="1873"/>
      <c r="TBE28" s="1872"/>
      <c r="TBF28" s="1873"/>
      <c r="TBG28" s="1872"/>
      <c r="TBH28" s="1873"/>
      <c r="TBI28" s="1872"/>
      <c r="TBJ28" s="1873"/>
      <c r="TBK28" s="1872"/>
      <c r="TBL28" s="1873"/>
      <c r="TBM28" s="1872"/>
      <c r="TBN28" s="1873"/>
      <c r="TBO28" s="1872"/>
      <c r="TBP28" s="1873"/>
      <c r="TBQ28" s="1872"/>
      <c r="TBR28" s="1873"/>
      <c r="TBS28" s="1872"/>
      <c r="TBT28" s="1873"/>
      <c r="TBU28" s="1872"/>
      <c r="TBV28" s="1873"/>
      <c r="TBW28" s="1872"/>
      <c r="TBX28" s="1873"/>
      <c r="TBY28" s="1872"/>
      <c r="TBZ28" s="1873"/>
      <c r="TCA28" s="1872"/>
      <c r="TCB28" s="1873"/>
      <c r="TCC28" s="1872"/>
      <c r="TCD28" s="1873"/>
      <c r="TCE28" s="1872"/>
      <c r="TCF28" s="1873"/>
      <c r="TCG28" s="1872"/>
      <c r="TCH28" s="1873"/>
      <c r="TCI28" s="1872"/>
      <c r="TCJ28" s="1873"/>
      <c r="TCK28" s="1872"/>
      <c r="TCL28" s="1873"/>
      <c r="TCM28" s="1872"/>
      <c r="TCN28" s="1873"/>
      <c r="TCO28" s="1872"/>
      <c r="TCP28" s="1873"/>
      <c r="TCQ28" s="1872"/>
      <c r="TCR28" s="1873"/>
      <c r="TCS28" s="1872"/>
      <c r="TCT28" s="1873"/>
      <c r="TCU28" s="1872"/>
      <c r="TCV28" s="1873"/>
      <c r="TCW28" s="1872"/>
      <c r="TCX28" s="1873"/>
      <c r="TCY28" s="1872"/>
      <c r="TCZ28" s="1873"/>
      <c r="TDA28" s="1872"/>
      <c r="TDB28" s="1873"/>
      <c r="TDC28" s="1872"/>
      <c r="TDD28" s="1873"/>
      <c r="TDE28" s="1872"/>
      <c r="TDF28" s="1873"/>
      <c r="TDG28" s="1872"/>
      <c r="TDH28" s="1873"/>
      <c r="TDI28" s="1872"/>
      <c r="TDJ28" s="1873"/>
      <c r="TDK28" s="1872"/>
      <c r="TDL28" s="1873"/>
      <c r="TDM28" s="1872"/>
      <c r="TDN28" s="1873"/>
      <c r="TDO28" s="1872"/>
      <c r="TDP28" s="1873"/>
      <c r="TDQ28" s="1872"/>
      <c r="TDR28" s="1873"/>
      <c r="TDS28" s="1872"/>
      <c r="TDT28" s="1873"/>
      <c r="TDU28" s="1872"/>
      <c r="TDV28" s="1873"/>
      <c r="TDW28" s="1872"/>
      <c r="TDX28" s="1873"/>
      <c r="TDY28" s="1872"/>
      <c r="TDZ28" s="1873"/>
      <c r="TEA28" s="1872"/>
      <c r="TEB28" s="1873"/>
      <c r="TEC28" s="1872"/>
      <c r="TED28" s="1873"/>
      <c r="TEE28" s="1872"/>
      <c r="TEF28" s="1873"/>
      <c r="TEG28" s="1872"/>
      <c r="TEH28" s="1873"/>
      <c r="TEI28" s="1872"/>
      <c r="TEJ28" s="1873"/>
      <c r="TEK28" s="1872"/>
      <c r="TEL28" s="1873"/>
      <c r="TEM28" s="1872"/>
      <c r="TEN28" s="1873"/>
      <c r="TEO28" s="1872"/>
      <c r="TEP28" s="1873"/>
      <c r="TEQ28" s="1872"/>
      <c r="TER28" s="1873"/>
      <c r="TES28" s="1872"/>
      <c r="TET28" s="1873"/>
      <c r="TEU28" s="1872"/>
      <c r="TEV28" s="1873"/>
      <c r="TEW28" s="1872"/>
      <c r="TEX28" s="1873"/>
      <c r="TEY28" s="1872"/>
      <c r="TEZ28" s="1873"/>
      <c r="TFA28" s="1872"/>
      <c r="TFB28" s="1873"/>
      <c r="TFC28" s="1872"/>
      <c r="TFD28" s="1873"/>
      <c r="TFE28" s="1872"/>
      <c r="TFF28" s="1873"/>
      <c r="TFG28" s="1872"/>
      <c r="TFH28" s="1873"/>
      <c r="TFI28" s="1872"/>
      <c r="TFJ28" s="1873"/>
      <c r="TFK28" s="1872"/>
      <c r="TFL28" s="1873"/>
      <c r="TFM28" s="1872"/>
      <c r="TFN28" s="1873"/>
      <c r="TFO28" s="1872"/>
      <c r="TFP28" s="1873"/>
      <c r="TFQ28" s="1872"/>
      <c r="TFR28" s="1873"/>
      <c r="TFS28" s="1872"/>
      <c r="TFT28" s="1873"/>
      <c r="TFU28" s="1872"/>
      <c r="TFV28" s="1873"/>
      <c r="TFW28" s="1872"/>
      <c r="TFX28" s="1873"/>
      <c r="TFY28" s="1872"/>
      <c r="TFZ28" s="1873"/>
      <c r="TGA28" s="1872"/>
      <c r="TGB28" s="1873"/>
      <c r="TGC28" s="1872"/>
      <c r="TGD28" s="1873"/>
      <c r="TGE28" s="1872"/>
      <c r="TGF28" s="1873"/>
      <c r="TGG28" s="1872"/>
      <c r="TGH28" s="1873"/>
      <c r="TGI28" s="1872"/>
      <c r="TGJ28" s="1873"/>
      <c r="TGK28" s="1872"/>
      <c r="TGL28" s="1873"/>
      <c r="TGM28" s="1872"/>
      <c r="TGN28" s="1873"/>
      <c r="TGO28" s="1872"/>
      <c r="TGP28" s="1873"/>
      <c r="TGQ28" s="1872"/>
      <c r="TGR28" s="1873"/>
      <c r="TGS28" s="1872"/>
      <c r="TGT28" s="1873"/>
      <c r="TGU28" s="1872"/>
      <c r="TGV28" s="1873"/>
      <c r="TGW28" s="1872"/>
      <c r="TGX28" s="1873"/>
      <c r="TGY28" s="1872"/>
      <c r="TGZ28" s="1873"/>
      <c r="THA28" s="1872"/>
      <c r="THB28" s="1873"/>
      <c r="THC28" s="1872"/>
      <c r="THD28" s="1873"/>
      <c r="THE28" s="1872"/>
      <c r="THF28" s="1873"/>
      <c r="THG28" s="1872"/>
      <c r="THH28" s="1873"/>
      <c r="THI28" s="1872"/>
      <c r="THJ28" s="1873"/>
      <c r="THK28" s="1872"/>
      <c r="THL28" s="1873"/>
      <c r="THM28" s="1872"/>
      <c r="THN28" s="1873"/>
      <c r="THO28" s="1872"/>
      <c r="THP28" s="1873"/>
      <c r="THQ28" s="1872"/>
      <c r="THR28" s="1873"/>
      <c r="THS28" s="1872"/>
      <c r="THT28" s="1873"/>
      <c r="THU28" s="1872"/>
      <c r="THV28" s="1873"/>
      <c r="THW28" s="1872"/>
      <c r="THX28" s="1873"/>
      <c r="THY28" s="1872"/>
      <c r="THZ28" s="1873"/>
      <c r="TIA28" s="1872"/>
      <c r="TIB28" s="1873"/>
      <c r="TIC28" s="1872"/>
      <c r="TID28" s="1873"/>
      <c r="TIE28" s="1872"/>
      <c r="TIF28" s="1873"/>
      <c r="TIG28" s="1872"/>
      <c r="TIH28" s="1873"/>
      <c r="TII28" s="1872"/>
      <c r="TIJ28" s="1873"/>
      <c r="TIK28" s="1872"/>
      <c r="TIL28" s="1873"/>
      <c r="TIM28" s="1872"/>
      <c r="TIN28" s="1873"/>
      <c r="TIO28" s="1872"/>
      <c r="TIP28" s="1873"/>
      <c r="TIQ28" s="1872"/>
      <c r="TIR28" s="1873"/>
      <c r="TIS28" s="1872"/>
      <c r="TIT28" s="1873"/>
      <c r="TIU28" s="1872"/>
      <c r="TIV28" s="1873"/>
      <c r="TIW28" s="1872"/>
      <c r="TIX28" s="1873"/>
      <c r="TIY28" s="1872"/>
      <c r="TIZ28" s="1873"/>
      <c r="TJA28" s="1872"/>
      <c r="TJB28" s="1873"/>
      <c r="TJC28" s="1872"/>
      <c r="TJD28" s="1873"/>
      <c r="TJE28" s="1872"/>
      <c r="TJF28" s="1873"/>
      <c r="TJG28" s="1872"/>
      <c r="TJH28" s="1873"/>
      <c r="TJI28" s="1872"/>
      <c r="TJJ28" s="1873"/>
      <c r="TJK28" s="1872"/>
      <c r="TJL28" s="1873"/>
      <c r="TJM28" s="1872"/>
      <c r="TJN28" s="1873"/>
      <c r="TJO28" s="1872"/>
      <c r="TJP28" s="1873"/>
      <c r="TJQ28" s="1872"/>
      <c r="TJR28" s="1873"/>
      <c r="TJS28" s="1872"/>
      <c r="TJT28" s="1873"/>
      <c r="TJU28" s="1872"/>
      <c r="TJV28" s="1873"/>
      <c r="TJW28" s="1872"/>
      <c r="TJX28" s="1873"/>
      <c r="TJY28" s="1872"/>
      <c r="TJZ28" s="1873"/>
      <c r="TKA28" s="1872"/>
      <c r="TKB28" s="1873"/>
      <c r="TKC28" s="1872"/>
      <c r="TKD28" s="1873"/>
      <c r="TKE28" s="1872"/>
      <c r="TKF28" s="1873"/>
      <c r="TKG28" s="1872"/>
      <c r="TKH28" s="1873"/>
      <c r="TKI28" s="1872"/>
      <c r="TKJ28" s="1873"/>
      <c r="TKK28" s="1872"/>
      <c r="TKL28" s="1873"/>
      <c r="TKM28" s="1872"/>
      <c r="TKN28" s="1873"/>
      <c r="TKO28" s="1872"/>
      <c r="TKP28" s="1873"/>
      <c r="TKQ28" s="1872"/>
      <c r="TKR28" s="1873"/>
      <c r="TKS28" s="1872"/>
      <c r="TKT28" s="1873"/>
      <c r="TKU28" s="1872"/>
      <c r="TKV28" s="1873"/>
      <c r="TKW28" s="1872"/>
      <c r="TKX28" s="1873"/>
      <c r="TKY28" s="1872"/>
      <c r="TKZ28" s="1873"/>
      <c r="TLA28" s="1872"/>
      <c r="TLB28" s="1873"/>
      <c r="TLC28" s="1872"/>
      <c r="TLD28" s="1873"/>
      <c r="TLE28" s="1872"/>
      <c r="TLF28" s="1873"/>
      <c r="TLG28" s="1872"/>
      <c r="TLH28" s="1873"/>
      <c r="TLI28" s="1872"/>
      <c r="TLJ28" s="1873"/>
      <c r="TLK28" s="1872"/>
      <c r="TLL28" s="1873"/>
      <c r="TLM28" s="1872"/>
      <c r="TLN28" s="1873"/>
      <c r="TLO28" s="1872"/>
      <c r="TLP28" s="1873"/>
      <c r="TLQ28" s="1872"/>
      <c r="TLR28" s="1873"/>
      <c r="TLS28" s="1872"/>
      <c r="TLT28" s="1873"/>
      <c r="TLU28" s="1872"/>
      <c r="TLV28" s="1873"/>
      <c r="TLW28" s="1872"/>
      <c r="TLX28" s="1873"/>
      <c r="TLY28" s="1872"/>
      <c r="TLZ28" s="1873"/>
      <c r="TMA28" s="1872"/>
      <c r="TMB28" s="1873"/>
      <c r="TMC28" s="1872"/>
      <c r="TMD28" s="1873"/>
      <c r="TME28" s="1872"/>
      <c r="TMF28" s="1873"/>
      <c r="TMG28" s="1872"/>
      <c r="TMH28" s="1873"/>
      <c r="TMI28" s="1872"/>
      <c r="TMJ28" s="1873"/>
      <c r="TMK28" s="1872"/>
      <c r="TML28" s="1873"/>
      <c r="TMM28" s="1872"/>
      <c r="TMN28" s="1873"/>
      <c r="TMO28" s="1872"/>
      <c r="TMP28" s="1873"/>
      <c r="TMQ28" s="1872"/>
      <c r="TMR28" s="1873"/>
      <c r="TMS28" s="1872"/>
      <c r="TMT28" s="1873"/>
      <c r="TMU28" s="1872"/>
      <c r="TMV28" s="1873"/>
      <c r="TMW28" s="1872"/>
      <c r="TMX28" s="1873"/>
      <c r="TMY28" s="1872"/>
      <c r="TMZ28" s="1873"/>
      <c r="TNA28" s="1872"/>
      <c r="TNB28" s="1873"/>
      <c r="TNC28" s="1872"/>
      <c r="TND28" s="1873"/>
      <c r="TNE28" s="1872"/>
      <c r="TNF28" s="1873"/>
      <c r="TNG28" s="1872"/>
      <c r="TNH28" s="1873"/>
      <c r="TNI28" s="1872"/>
      <c r="TNJ28" s="1873"/>
      <c r="TNK28" s="1872"/>
      <c r="TNL28" s="1873"/>
      <c r="TNM28" s="1872"/>
      <c r="TNN28" s="1873"/>
      <c r="TNO28" s="1872"/>
      <c r="TNP28" s="1873"/>
      <c r="TNQ28" s="1872"/>
      <c r="TNR28" s="1873"/>
      <c r="TNS28" s="1872"/>
      <c r="TNT28" s="1873"/>
      <c r="TNU28" s="1872"/>
      <c r="TNV28" s="1873"/>
      <c r="TNW28" s="1872"/>
      <c r="TNX28" s="1873"/>
      <c r="TNY28" s="1872"/>
      <c r="TNZ28" s="1873"/>
      <c r="TOA28" s="1872"/>
      <c r="TOB28" s="1873"/>
      <c r="TOC28" s="1872"/>
      <c r="TOD28" s="1873"/>
      <c r="TOE28" s="1872"/>
      <c r="TOF28" s="1873"/>
      <c r="TOG28" s="1872"/>
      <c r="TOH28" s="1873"/>
      <c r="TOI28" s="1872"/>
      <c r="TOJ28" s="1873"/>
      <c r="TOK28" s="1872"/>
      <c r="TOL28" s="1873"/>
      <c r="TOM28" s="1872"/>
      <c r="TON28" s="1873"/>
      <c r="TOO28" s="1872"/>
      <c r="TOP28" s="1873"/>
      <c r="TOQ28" s="1872"/>
      <c r="TOR28" s="1873"/>
      <c r="TOS28" s="1872"/>
      <c r="TOT28" s="1873"/>
      <c r="TOU28" s="1872"/>
      <c r="TOV28" s="1873"/>
      <c r="TOW28" s="1872"/>
      <c r="TOX28" s="1873"/>
      <c r="TOY28" s="1872"/>
      <c r="TOZ28" s="1873"/>
      <c r="TPA28" s="1872"/>
      <c r="TPB28" s="1873"/>
      <c r="TPC28" s="1872"/>
      <c r="TPD28" s="1873"/>
      <c r="TPE28" s="1872"/>
      <c r="TPF28" s="1873"/>
      <c r="TPG28" s="1872"/>
      <c r="TPH28" s="1873"/>
      <c r="TPI28" s="1872"/>
      <c r="TPJ28" s="1873"/>
      <c r="TPK28" s="1872"/>
      <c r="TPL28" s="1873"/>
      <c r="TPM28" s="1872"/>
      <c r="TPN28" s="1873"/>
      <c r="TPO28" s="1872"/>
      <c r="TPP28" s="1873"/>
      <c r="TPQ28" s="1872"/>
      <c r="TPR28" s="1873"/>
      <c r="TPS28" s="1872"/>
      <c r="TPT28" s="1873"/>
      <c r="TPU28" s="1872"/>
      <c r="TPV28" s="1873"/>
      <c r="TPW28" s="1872"/>
      <c r="TPX28" s="1873"/>
      <c r="TPY28" s="1872"/>
      <c r="TPZ28" s="1873"/>
      <c r="TQA28" s="1872"/>
      <c r="TQB28" s="1873"/>
      <c r="TQC28" s="1872"/>
      <c r="TQD28" s="1873"/>
      <c r="TQE28" s="1872"/>
      <c r="TQF28" s="1873"/>
      <c r="TQG28" s="1872"/>
      <c r="TQH28" s="1873"/>
      <c r="TQI28" s="1872"/>
      <c r="TQJ28" s="1873"/>
      <c r="TQK28" s="1872"/>
      <c r="TQL28" s="1873"/>
      <c r="TQM28" s="1872"/>
      <c r="TQN28" s="1873"/>
      <c r="TQO28" s="1872"/>
      <c r="TQP28" s="1873"/>
      <c r="TQQ28" s="1872"/>
      <c r="TQR28" s="1873"/>
      <c r="TQS28" s="1872"/>
      <c r="TQT28" s="1873"/>
      <c r="TQU28" s="1872"/>
      <c r="TQV28" s="1873"/>
      <c r="TQW28" s="1872"/>
      <c r="TQX28" s="1873"/>
      <c r="TQY28" s="1872"/>
      <c r="TQZ28" s="1873"/>
      <c r="TRA28" s="1872"/>
      <c r="TRB28" s="1873"/>
      <c r="TRC28" s="1872"/>
      <c r="TRD28" s="1873"/>
      <c r="TRE28" s="1872"/>
      <c r="TRF28" s="1873"/>
      <c r="TRG28" s="1872"/>
      <c r="TRH28" s="1873"/>
      <c r="TRI28" s="1872"/>
      <c r="TRJ28" s="1873"/>
      <c r="TRK28" s="1872"/>
      <c r="TRL28" s="1873"/>
      <c r="TRM28" s="1872"/>
      <c r="TRN28" s="1873"/>
      <c r="TRO28" s="1872"/>
      <c r="TRP28" s="1873"/>
      <c r="TRQ28" s="1872"/>
      <c r="TRR28" s="1873"/>
      <c r="TRS28" s="1872"/>
      <c r="TRT28" s="1873"/>
      <c r="TRU28" s="1872"/>
      <c r="TRV28" s="1873"/>
      <c r="TRW28" s="1872"/>
      <c r="TRX28" s="1873"/>
      <c r="TRY28" s="1872"/>
      <c r="TRZ28" s="1873"/>
      <c r="TSA28" s="1872"/>
      <c r="TSB28" s="1873"/>
      <c r="TSC28" s="1872"/>
      <c r="TSD28" s="1873"/>
      <c r="TSE28" s="1872"/>
      <c r="TSF28" s="1873"/>
      <c r="TSG28" s="1872"/>
      <c r="TSH28" s="1873"/>
      <c r="TSI28" s="1872"/>
      <c r="TSJ28" s="1873"/>
      <c r="TSK28" s="1872"/>
      <c r="TSL28" s="1873"/>
      <c r="TSM28" s="1872"/>
      <c r="TSN28" s="1873"/>
      <c r="TSO28" s="1872"/>
      <c r="TSP28" s="1873"/>
      <c r="TSQ28" s="1872"/>
      <c r="TSR28" s="1873"/>
      <c r="TSS28" s="1872"/>
      <c r="TST28" s="1873"/>
      <c r="TSU28" s="1872"/>
      <c r="TSV28" s="1873"/>
      <c r="TSW28" s="1872"/>
      <c r="TSX28" s="1873"/>
      <c r="TSY28" s="1872"/>
      <c r="TSZ28" s="1873"/>
      <c r="TTA28" s="1872"/>
      <c r="TTB28" s="1873"/>
      <c r="TTC28" s="1872"/>
      <c r="TTD28" s="1873"/>
      <c r="TTE28" s="1872"/>
      <c r="TTF28" s="1873"/>
      <c r="TTG28" s="1872"/>
      <c r="TTH28" s="1873"/>
      <c r="TTI28" s="1872"/>
      <c r="TTJ28" s="1873"/>
      <c r="TTK28" s="1872"/>
      <c r="TTL28" s="1873"/>
      <c r="TTM28" s="1872"/>
      <c r="TTN28" s="1873"/>
      <c r="TTO28" s="1872"/>
      <c r="TTP28" s="1873"/>
      <c r="TTQ28" s="1872"/>
      <c r="TTR28" s="1873"/>
      <c r="TTS28" s="1872"/>
      <c r="TTT28" s="1873"/>
      <c r="TTU28" s="1872"/>
      <c r="TTV28" s="1873"/>
      <c r="TTW28" s="1872"/>
      <c r="TTX28" s="1873"/>
      <c r="TTY28" s="1872"/>
      <c r="TTZ28" s="1873"/>
      <c r="TUA28" s="1872"/>
      <c r="TUB28" s="1873"/>
      <c r="TUC28" s="1872"/>
      <c r="TUD28" s="1873"/>
      <c r="TUE28" s="1872"/>
      <c r="TUF28" s="1873"/>
      <c r="TUG28" s="1872"/>
      <c r="TUH28" s="1873"/>
      <c r="TUI28" s="1872"/>
      <c r="TUJ28" s="1873"/>
      <c r="TUK28" s="1872"/>
      <c r="TUL28" s="1873"/>
      <c r="TUM28" s="1872"/>
      <c r="TUN28" s="1873"/>
      <c r="TUO28" s="1872"/>
      <c r="TUP28" s="1873"/>
      <c r="TUQ28" s="1872"/>
      <c r="TUR28" s="1873"/>
      <c r="TUS28" s="1872"/>
      <c r="TUT28" s="1873"/>
      <c r="TUU28" s="1872"/>
      <c r="TUV28" s="1873"/>
      <c r="TUW28" s="1872"/>
      <c r="TUX28" s="1873"/>
      <c r="TUY28" s="1872"/>
      <c r="TUZ28" s="1873"/>
      <c r="TVA28" s="1872"/>
      <c r="TVB28" s="1873"/>
      <c r="TVC28" s="1872"/>
      <c r="TVD28" s="1873"/>
      <c r="TVE28" s="1872"/>
      <c r="TVF28" s="1873"/>
      <c r="TVG28" s="1872"/>
      <c r="TVH28" s="1873"/>
      <c r="TVI28" s="1872"/>
      <c r="TVJ28" s="1873"/>
      <c r="TVK28" s="1872"/>
      <c r="TVL28" s="1873"/>
      <c r="TVM28" s="1872"/>
      <c r="TVN28" s="1873"/>
      <c r="TVO28" s="1872"/>
      <c r="TVP28" s="1873"/>
      <c r="TVQ28" s="1872"/>
      <c r="TVR28" s="1873"/>
      <c r="TVS28" s="1872"/>
      <c r="TVT28" s="1873"/>
      <c r="TVU28" s="1872"/>
      <c r="TVV28" s="1873"/>
      <c r="TVW28" s="1872"/>
      <c r="TVX28" s="1873"/>
      <c r="TVY28" s="1872"/>
      <c r="TVZ28" s="1873"/>
      <c r="TWA28" s="1872"/>
      <c r="TWB28" s="1873"/>
      <c r="TWC28" s="1872"/>
      <c r="TWD28" s="1873"/>
      <c r="TWE28" s="1872"/>
      <c r="TWF28" s="1873"/>
      <c r="TWG28" s="1872"/>
      <c r="TWH28" s="1873"/>
      <c r="TWI28" s="1872"/>
      <c r="TWJ28" s="1873"/>
      <c r="TWK28" s="1872"/>
      <c r="TWL28" s="1873"/>
      <c r="TWM28" s="1872"/>
      <c r="TWN28" s="1873"/>
      <c r="TWO28" s="1872"/>
      <c r="TWP28" s="1873"/>
      <c r="TWQ28" s="1872"/>
      <c r="TWR28" s="1873"/>
      <c r="TWS28" s="1872"/>
      <c r="TWT28" s="1873"/>
      <c r="TWU28" s="1872"/>
      <c r="TWV28" s="1873"/>
      <c r="TWW28" s="1872"/>
      <c r="TWX28" s="1873"/>
      <c r="TWY28" s="1872"/>
      <c r="TWZ28" s="1873"/>
      <c r="TXA28" s="1872"/>
      <c r="TXB28" s="1873"/>
      <c r="TXC28" s="1872"/>
      <c r="TXD28" s="1873"/>
      <c r="TXE28" s="1872"/>
      <c r="TXF28" s="1873"/>
      <c r="TXG28" s="1872"/>
      <c r="TXH28" s="1873"/>
      <c r="TXI28" s="1872"/>
      <c r="TXJ28" s="1873"/>
      <c r="TXK28" s="1872"/>
      <c r="TXL28" s="1873"/>
      <c r="TXM28" s="1872"/>
      <c r="TXN28" s="1873"/>
      <c r="TXO28" s="1872"/>
      <c r="TXP28" s="1873"/>
      <c r="TXQ28" s="1872"/>
      <c r="TXR28" s="1873"/>
      <c r="TXS28" s="1872"/>
      <c r="TXT28" s="1873"/>
      <c r="TXU28" s="1872"/>
      <c r="TXV28" s="1873"/>
      <c r="TXW28" s="1872"/>
      <c r="TXX28" s="1873"/>
      <c r="TXY28" s="1872"/>
      <c r="TXZ28" s="1873"/>
      <c r="TYA28" s="1872"/>
      <c r="TYB28" s="1873"/>
      <c r="TYC28" s="1872"/>
      <c r="TYD28" s="1873"/>
      <c r="TYE28" s="1872"/>
      <c r="TYF28" s="1873"/>
      <c r="TYG28" s="1872"/>
      <c r="TYH28" s="1873"/>
      <c r="TYI28" s="1872"/>
      <c r="TYJ28" s="1873"/>
      <c r="TYK28" s="1872"/>
      <c r="TYL28" s="1873"/>
      <c r="TYM28" s="1872"/>
      <c r="TYN28" s="1873"/>
      <c r="TYO28" s="1872"/>
      <c r="TYP28" s="1873"/>
      <c r="TYQ28" s="1872"/>
      <c r="TYR28" s="1873"/>
      <c r="TYS28" s="1872"/>
      <c r="TYT28" s="1873"/>
      <c r="TYU28" s="1872"/>
      <c r="TYV28" s="1873"/>
      <c r="TYW28" s="1872"/>
      <c r="TYX28" s="1873"/>
      <c r="TYY28" s="1872"/>
      <c r="TYZ28" s="1873"/>
      <c r="TZA28" s="1872"/>
      <c r="TZB28" s="1873"/>
      <c r="TZC28" s="1872"/>
      <c r="TZD28" s="1873"/>
      <c r="TZE28" s="1872"/>
      <c r="TZF28" s="1873"/>
      <c r="TZG28" s="1872"/>
      <c r="TZH28" s="1873"/>
      <c r="TZI28" s="1872"/>
      <c r="TZJ28" s="1873"/>
      <c r="TZK28" s="1872"/>
      <c r="TZL28" s="1873"/>
      <c r="TZM28" s="1872"/>
      <c r="TZN28" s="1873"/>
      <c r="TZO28" s="1872"/>
      <c r="TZP28" s="1873"/>
      <c r="TZQ28" s="1872"/>
      <c r="TZR28" s="1873"/>
      <c r="TZS28" s="1872"/>
      <c r="TZT28" s="1873"/>
      <c r="TZU28" s="1872"/>
      <c r="TZV28" s="1873"/>
      <c r="TZW28" s="1872"/>
      <c r="TZX28" s="1873"/>
      <c r="TZY28" s="1872"/>
      <c r="TZZ28" s="1873"/>
      <c r="UAA28" s="1872"/>
      <c r="UAB28" s="1873"/>
      <c r="UAC28" s="1872"/>
      <c r="UAD28" s="1873"/>
      <c r="UAE28" s="1872"/>
      <c r="UAF28" s="1873"/>
      <c r="UAG28" s="1872"/>
      <c r="UAH28" s="1873"/>
      <c r="UAI28" s="1872"/>
      <c r="UAJ28" s="1873"/>
      <c r="UAK28" s="1872"/>
      <c r="UAL28" s="1873"/>
      <c r="UAM28" s="1872"/>
      <c r="UAN28" s="1873"/>
      <c r="UAO28" s="1872"/>
      <c r="UAP28" s="1873"/>
      <c r="UAQ28" s="1872"/>
      <c r="UAR28" s="1873"/>
      <c r="UAS28" s="1872"/>
      <c r="UAT28" s="1873"/>
      <c r="UAU28" s="1872"/>
      <c r="UAV28" s="1873"/>
      <c r="UAW28" s="1872"/>
      <c r="UAX28" s="1873"/>
      <c r="UAY28" s="1872"/>
      <c r="UAZ28" s="1873"/>
      <c r="UBA28" s="1872"/>
      <c r="UBB28" s="1873"/>
      <c r="UBC28" s="1872"/>
      <c r="UBD28" s="1873"/>
      <c r="UBE28" s="1872"/>
      <c r="UBF28" s="1873"/>
      <c r="UBG28" s="1872"/>
      <c r="UBH28" s="1873"/>
      <c r="UBI28" s="1872"/>
      <c r="UBJ28" s="1873"/>
      <c r="UBK28" s="1872"/>
      <c r="UBL28" s="1873"/>
      <c r="UBM28" s="1872"/>
      <c r="UBN28" s="1873"/>
      <c r="UBO28" s="1872"/>
      <c r="UBP28" s="1873"/>
      <c r="UBQ28" s="1872"/>
      <c r="UBR28" s="1873"/>
      <c r="UBS28" s="1872"/>
      <c r="UBT28" s="1873"/>
      <c r="UBU28" s="1872"/>
      <c r="UBV28" s="1873"/>
      <c r="UBW28" s="1872"/>
      <c r="UBX28" s="1873"/>
      <c r="UBY28" s="1872"/>
      <c r="UBZ28" s="1873"/>
      <c r="UCA28" s="1872"/>
      <c r="UCB28" s="1873"/>
      <c r="UCC28" s="1872"/>
      <c r="UCD28" s="1873"/>
      <c r="UCE28" s="1872"/>
      <c r="UCF28" s="1873"/>
      <c r="UCG28" s="1872"/>
      <c r="UCH28" s="1873"/>
      <c r="UCI28" s="1872"/>
      <c r="UCJ28" s="1873"/>
      <c r="UCK28" s="1872"/>
      <c r="UCL28" s="1873"/>
      <c r="UCM28" s="1872"/>
      <c r="UCN28" s="1873"/>
      <c r="UCO28" s="1872"/>
      <c r="UCP28" s="1873"/>
      <c r="UCQ28" s="1872"/>
      <c r="UCR28" s="1873"/>
      <c r="UCS28" s="1872"/>
      <c r="UCT28" s="1873"/>
      <c r="UCU28" s="1872"/>
      <c r="UCV28" s="1873"/>
      <c r="UCW28" s="1872"/>
      <c r="UCX28" s="1873"/>
      <c r="UCY28" s="1872"/>
      <c r="UCZ28" s="1873"/>
      <c r="UDA28" s="1872"/>
      <c r="UDB28" s="1873"/>
      <c r="UDC28" s="1872"/>
      <c r="UDD28" s="1873"/>
      <c r="UDE28" s="1872"/>
      <c r="UDF28" s="1873"/>
      <c r="UDG28" s="1872"/>
      <c r="UDH28" s="1873"/>
      <c r="UDI28" s="1872"/>
      <c r="UDJ28" s="1873"/>
      <c r="UDK28" s="1872"/>
      <c r="UDL28" s="1873"/>
      <c r="UDM28" s="1872"/>
      <c r="UDN28" s="1873"/>
      <c r="UDO28" s="1872"/>
      <c r="UDP28" s="1873"/>
      <c r="UDQ28" s="1872"/>
      <c r="UDR28" s="1873"/>
      <c r="UDS28" s="1872"/>
      <c r="UDT28" s="1873"/>
      <c r="UDU28" s="1872"/>
      <c r="UDV28" s="1873"/>
      <c r="UDW28" s="1872"/>
      <c r="UDX28" s="1873"/>
      <c r="UDY28" s="1872"/>
      <c r="UDZ28" s="1873"/>
      <c r="UEA28" s="1872"/>
      <c r="UEB28" s="1873"/>
      <c r="UEC28" s="1872"/>
      <c r="UED28" s="1873"/>
      <c r="UEE28" s="1872"/>
      <c r="UEF28" s="1873"/>
      <c r="UEG28" s="1872"/>
      <c r="UEH28" s="1873"/>
      <c r="UEI28" s="1872"/>
      <c r="UEJ28" s="1873"/>
      <c r="UEK28" s="1872"/>
      <c r="UEL28" s="1873"/>
      <c r="UEM28" s="1872"/>
      <c r="UEN28" s="1873"/>
      <c r="UEO28" s="1872"/>
      <c r="UEP28" s="1873"/>
      <c r="UEQ28" s="1872"/>
      <c r="UER28" s="1873"/>
      <c r="UES28" s="1872"/>
      <c r="UET28" s="1873"/>
      <c r="UEU28" s="1872"/>
      <c r="UEV28" s="1873"/>
      <c r="UEW28" s="1872"/>
      <c r="UEX28" s="1873"/>
      <c r="UEY28" s="1872"/>
      <c r="UEZ28" s="1873"/>
      <c r="UFA28" s="1872"/>
      <c r="UFB28" s="1873"/>
      <c r="UFC28" s="1872"/>
      <c r="UFD28" s="1873"/>
      <c r="UFE28" s="1872"/>
      <c r="UFF28" s="1873"/>
      <c r="UFG28" s="1872"/>
      <c r="UFH28" s="1873"/>
      <c r="UFI28" s="1872"/>
      <c r="UFJ28" s="1873"/>
      <c r="UFK28" s="1872"/>
      <c r="UFL28" s="1873"/>
      <c r="UFM28" s="1872"/>
      <c r="UFN28" s="1873"/>
      <c r="UFO28" s="1872"/>
      <c r="UFP28" s="1873"/>
      <c r="UFQ28" s="1872"/>
      <c r="UFR28" s="1873"/>
      <c r="UFS28" s="1872"/>
      <c r="UFT28" s="1873"/>
      <c r="UFU28" s="1872"/>
      <c r="UFV28" s="1873"/>
      <c r="UFW28" s="1872"/>
      <c r="UFX28" s="1873"/>
      <c r="UFY28" s="1872"/>
      <c r="UFZ28" s="1873"/>
      <c r="UGA28" s="1872"/>
      <c r="UGB28" s="1873"/>
      <c r="UGC28" s="1872"/>
      <c r="UGD28" s="1873"/>
      <c r="UGE28" s="1872"/>
      <c r="UGF28" s="1873"/>
      <c r="UGG28" s="1872"/>
      <c r="UGH28" s="1873"/>
      <c r="UGI28" s="1872"/>
      <c r="UGJ28" s="1873"/>
      <c r="UGK28" s="1872"/>
      <c r="UGL28" s="1873"/>
      <c r="UGM28" s="1872"/>
      <c r="UGN28" s="1873"/>
      <c r="UGO28" s="1872"/>
      <c r="UGP28" s="1873"/>
      <c r="UGQ28" s="1872"/>
      <c r="UGR28" s="1873"/>
      <c r="UGS28" s="1872"/>
      <c r="UGT28" s="1873"/>
      <c r="UGU28" s="1872"/>
      <c r="UGV28" s="1873"/>
      <c r="UGW28" s="1872"/>
      <c r="UGX28" s="1873"/>
      <c r="UGY28" s="1872"/>
      <c r="UGZ28" s="1873"/>
      <c r="UHA28" s="1872"/>
      <c r="UHB28" s="1873"/>
      <c r="UHC28" s="1872"/>
      <c r="UHD28" s="1873"/>
      <c r="UHE28" s="1872"/>
      <c r="UHF28" s="1873"/>
      <c r="UHG28" s="1872"/>
      <c r="UHH28" s="1873"/>
      <c r="UHI28" s="1872"/>
      <c r="UHJ28" s="1873"/>
      <c r="UHK28" s="1872"/>
      <c r="UHL28" s="1873"/>
      <c r="UHM28" s="1872"/>
      <c r="UHN28" s="1873"/>
      <c r="UHO28" s="1872"/>
      <c r="UHP28" s="1873"/>
      <c r="UHQ28" s="1872"/>
      <c r="UHR28" s="1873"/>
      <c r="UHS28" s="1872"/>
      <c r="UHT28" s="1873"/>
      <c r="UHU28" s="1872"/>
      <c r="UHV28" s="1873"/>
      <c r="UHW28" s="1872"/>
      <c r="UHX28" s="1873"/>
      <c r="UHY28" s="1872"/>
      <c r="UHZ28" s="1873"/>
      <c r="UIA28" s="1872"/>
      <c r="UIB28" s="1873"/>
      <c r="UIC28" s="1872"/>
      <c r="UID28" s="1873"/>
      <c r="UIE28" s="1872"/>
      <c r="UIF28" s="1873"/>
      <c r="UIG28" s="1872"/>
      <c r="UIH28" s="1873"/>
      <c r="UII28" s="1872"/>
      <c r="UIJ28" s="1873"/>
      <c r="UIK28" s="1872"/>
      <c r="UIL28" s="1873"/>
      <c r="UIM28" s="1872"/>
      <c r="UIN28" s="1873"/>
      <c r="UIO28" s="1872"/>
      <c r="UIP28" s="1873"/>
      <c r="UIQ28" s="1872"/>
      <c r="UIR28" s="1873"/>
      <c r="UIS28" s="1872"/>
      <c r="UIT28" s="1873"/>
      <c r="UIU28" s="1872"/>
      <c r="UIV28" s="1873"/>
      <c r="UIW28" s="1872"/>
      <c r="UIX28" s="1873"/>
      <c r="UIY28" s="1872"/>
      <c r="UIZ28" s="1873"/>
      <c r="UJA28" s="1872"/>
      <c r="UJB28" s="1873"/>
      <c r="UJC28" s="1872"/>
      <c r="UJD28" s="1873"/>
      <c r="UJE28" s="1872"/>
      <c r="UJF28" s="1873"/>
      <c r="UJG28" s="1872"/>
      <c r="UJH28" s="1873"/>
      <c r="UJI28" s="1872"/>
      <c r="UJJ28" s="1873"/>
      <c r="UJK28" s="1872"/>
      <c r="UJL28" s="1873"/>
      <c r="UJM28" s="1872"/>
      <c r="UJN28" s="1873"/>
      <c r="UJO28" s="1872"/>
      <c r="UJP28" s="1873"/>
      <c r="UJQ28" s="1872"/>
      <c r="UJR28" s="1873"/>
      <c r="UJS28" s="1872"/>
      <c r="UJT28" s="1873"/>
      <c r="UJU28" s="1872"/>
      <c r="UJV28" s="1873"/>
      <c r="UJW28" s="1872"/>
      <c r="UJX28" s="1873"/>
      <c r="UJY28" s="1872"/>
      <c r="UJZ28" s="1873"/>
      <c r="UKA28" s="1872"/>
      <c r="UKB28" s="1873"/>
      <c r="UKC28" s="1872"/>
      <c r="UKD28" s="1873"/>
      <c r="UKE28" s="1872"/>
      <c r="UKF28" s="1873"/>
      <c r="UKG28" s="1872"/>
      <c r="UKH28" s="1873"/>
      <c r="UKI28" s="1872"/>
      <c r="UKJ28" s="1873"/>
      <c r="UKK28" s="1872"/>
      <c r="UKL28" s="1873"/>
      <c r="UKM28" s="1872"/>
      <c r="UKN28" s="1873"/>
      <c r="UKO28" s="1872"/>
      <c r="UKP28" s="1873"/>
      <c r="UKQ28" s="1872"/>
      <c r="UKR28" s="1873"/>
      <c r="UKS28" s="1872"/>
      <c r="UKT28" s="1873"/>
      <c r="UKU28" s="1872"/>
      <c r="UKV28" s="1873"/>
      <c r="UKW28" s="1872"/>
      <c r="UKX28" s="1873"/>
      <c r="UKY28" s="1872"/>
      <c r="UKZ28" s="1873"/>
      <c r="ULA28" s="1872"/>
      <c r="ULB28" s="1873"/>
      <c r="ULC28" s="1872"/>
      <c r="ULD28" s="1873"/>
      <c r="ULE28" s="1872"/>
      <c r="ULF28" s="1873"/>
      <c r="ULG28" s="1872"/>
      <c r="ULH28" s="1873"/>
      <c r="ULI28" s="1872"/>
      <c r="ULJ28" s="1873"/>
      <c r="ULK28" s="1872"/>
      <c r="ULL28" s="1873"/>
      <c r="ULM28" s="1872"/>
      <c r="ULN28" s="1873"/>
      <c r="ULO28" s="1872"/>
      <c r="ULP28" s="1873"/>
      <c r="ULQ28" s="1872"/>
      <c r="ULR28" s="1873"/>
      <c r="ULS28" s="1872"/>
      <c r="ULT28" s="1873"/>
      <c r="ULU28" s="1872"/>
      <c r="ULV28" s="1873"/>
      <c r="ULW28" s="1872"/>
      <c r="ULX28" s="1873"/>
      <c r="ULY28" s="1872"/>
      <c r="ULZ28" s="1873"/>
      <c r="UMA28" s="1872"/>
      <c r="UMB28" s="1873"/>
      <c r="UMC28" s="1872"/>
      <c r="UMD28" s="1873"/>
      <c r="UME28" s="1872"/>
      <c r="UMF28" s="1873"/>
      <c r="UMG28" s="1872"/>
      <c r="UMH28" s="1873"/>
      <c r="UMI28" s="1872"/>
      <c r="UMJ28" s="1873"/>
      <c r="UMK28" s="1872"/>
      <c r="UML28" s="1873"/>
      <c r="UMM28" s="1872"/>
      <c r="UMN28" s="1873"/>
      <c r="UMO28" s="1872"/>
      <c r="UMP28" s="1873"/>
      <c r="UMQ28" s="1872"/>
      <c r="UMR28" s="1873"/>
      <c r="UMS28" s="1872"/>
      <c r="UMT28" s="1873"/>
      <c r="UMU28" s="1872"/>
      <c r="UMV28" s="1873"/>
      <c r="UMW28" s="1872"/>
      <c r="UMX28" s="1873"/>
      <c r="UMY28" s="1872"/>
      <c r="UMZ28" s="1873"/>
      <c r="UNA28" s="1872"/>
      <c r="UNB28" s="1873"/>
      <c r="UNC28" s="1872"/>
      <c r="UND28" s="1873"/>
      <c r="UNE28" s="1872"/>
      <c r="UNF28" s="1873"/>
      <c r="UNG28" s="1872"/>
      <c r="UNH28" s="1873"/>
      <c r="UNI28" s="1872"/>
      <c r="UNJ28" s="1873"/>
      <c r="UNK28" s="1872"/>
      <c r="UNL28" s="1873"/>
      <c r="UNM28" s="1872"/>
      <c r="UNN28" s="1873"/>
      <c r="UNO28" s="1872"/>
      <c r="UNP28" s="1873"/>
      <c r="UNQ28" s="1872"/>
      <c r="UNR28" s="1873"/>
      <c r="UNS28" s="1872"/>
      <c r="UNT28" s="1873"/>
      <c r="UNU28" s="1872"/>
      <c r="UNV28" s="1873"/>
      <c r="UNW28" s="1872"/>
      <c r="UNX28" s="1873"/>
      <c r="UNY28" s="1872"/>
      <c r="UNZ28" s="1873"/>
      <c r="UOA28" s="1872"/>
      <c r="UOB28" s="1873"/>
      <c r="UOC28" s="1872"/>
      <c r="UOD28" s="1873"/>
      <c r="UOE28" s="1872"/>
      <c r="UOF28" s="1873"/>
      <c r="UOG28" s="1872"/>
      <c r="UOH28" s="1873"/>
      <c r="UOI28" s="1872"/>
      <c r="UOJ28" s="1873"/>
      <c r="UOK28" s="1872"/>
      <c r="UOL28" s="1873"/>
      <c r="UOM28" s="1872"/>
      <c r="UON28" s="1873"/>
      <c r="UOO28" s="1872"/>
      <c r="UOP28" s="1873"/>
      <c r="UOQ28" s="1872"/>
      <c r="UOR28" s="1873"/>
      <c r="UOS28" s="1872"/>
      <c r="UOT28" s="1873"/>
      <c r="UOU28" s="1872"/>
      <c r="UOV28" s="1873"/>
      <c r="UOW28" s="1872"/>
      <c r="UOX28" s="1873"/>
      <c r="UOY28" s="1872"/>
      <c r="UOZ28" s="1873"/>
      <c r="UPA28" s="1872"/>
      <c r="UPB28" s="1873"/>
      <c r="UPC28" s="1872"/>
      <c r="UPD28" s="1873"/>
      <c r="UPE28" s="1872"/>
      <c r="UPF28" s="1873"/>
      <c r="UPG28" s="1872"/>
      <c r="UPH28" s="1873"/>
      <c r="UPI28" s="1872"/>
      <c r="UPJ28" s="1873"/>
      <c r="UPK28" s="1872"/>
      <c r="UPL28" s="1873"/>
      <c r="UPM28" s="1872"/>
      <c r="UPN28" s="1873"/>
      <c r="UPO28" s="1872"/>
      <c r="UPP28" s="1873"/>
      <c r="UPQ28" s="1872"/>
      <c r="UPR28" s="1873"/>
      <c r="UPS28" s="1872"/>
      <c r="UPT28" s="1873"/>
      <c r="UPU28" s="1872"/>
      <c r="UPV28" s="1873"/>
      <c r="UPW28" s="1872"/>
      <c r="UPX28" s="1873"/>
      <c r="UPY28" s="1872"/>
      <c r="UPZ28" s="1873"/>
      <c r="UQA28" s="1872"/>
      <c r="UQB28" s="1873"/>
      <c r="UQC28" s="1872"/>
      <c r="UQD28" s="1873"/>
      <c r="UQE28" s="1872"/>
      <c r="UQF28" s="1873"/>
      <c r="UQG28" s="1872"/>
      <c r="UQH28" s="1873"/>
      <c r="UQI28" s="1872"/>
      <c r="UQJ28" s="1873"/>
      <c r="UQK28" s="1872"/>
      <c r="UQL28" s="1873"/>
      <c r="UQM28" s="1872"/>
      <c r="UQN28" s="1873"/>
      <c r="UQO28" s="1872"/>
      <c r="UQP28" s="1873"/>
      <c r="UQQ28" s="1872"/>
      <c r="UQR28" s="1873"/>
      <c r="UQS28" s="1872"/>
      <c r="UQT28" s="1873"/>
      <c r="UQU28" s="1872"/>
      <c r="UQV28" s="1873"/>
      <c r="UQW28" s="1872"/>
      <c r="UQX28" s="1873"/>
      <c r="UQY28" s="1872"/>
      <c r="UQZ28" s="1873"/>
      <c r="URA28" s="1872"/>
      <c r="URB28" s="1873"/>
      <c r="URC28" s="1872"/>
      <c r="URD28" s="1873"/>
      <c r="URE28" s="1872"/>
      <c r="URF28" s="1873"/>
      <c r="URG28" s="1872"/>
      <c r="URH28" s="1873"/>
      <c r="URI28" s="1872"/>
      <c r="URJ28" s="1873"/>
      <c r="URK28" s="1872"/>
      <c r="URL28" s="1873"/>
      <c r="URM28" s="1872"/>
      <c r="URN28" s="1873"/>
      <c r="URO28" s="1872"/>
      <c r="URP28" s="1873"/>
      <c r="URQ28" s="1872"/>
      <c r="URR28" s="1873"/>
      <c r="URS28" s="1872"/>
      <c r="URT28" s="1873"/>
      <c r="URU28" s="1872"/>
      <c r="URV28" s="1873"/>
      <c r="URW28" s="1872"/>
      <c r="URX28" s="1873"/>
      <c r="URY28" s="1872"/>
      <c r="URZ28" s="1873"/>
      <c r="USA28" s="1872"/>
      <c r="USB28" s="1873"/>
      <c r="USC28" s="1872"/>
      <c r="USD28" s="1873"/>
      <c r="USE28" s="1872"/>
      <c r="USF28" s="1873"/>
      <c r="USG28" s="1872"/>
      <c r="USH28" s="1873"/>
      <c r="USI28" s="1872"/>
      <c r="USJ28" s="1873"/>
      <c r="USK28" s="1872"/>
      <c r="USL28" s="1873"/>
      <c r="USM28" s="1872"/>
      <c r="USN28" s="1873"/>
      <c r="USO28" s="1872"/>
      <c r="USP28" s="1873"/>
      <c r="USQ28" s="1872"/>
      <c r="USR28" s="1873"/>
      <c r="USS28" s="1872"/>
      <c r="UST28" s="1873"/>
      <c r="USU28" s="1872"/>
      <c r="USV28" s="1873"/>
      <c r="USW28" s="1872"/>
      <c r="USX28" s="1873"/>
      <c r="USY28" s="1872"/>
      <c r="USZ28" s="1873"/>
      <c r="UTA28" s="1872"/>
      <c r="UTB28" s="1873"/>
      <c r="UTC28" s="1872"/>
      <c r="UTD28" s="1873"/>
      <c r="UTE28" s="1872"/>
      <c r="UTF28" s="1873"/>
      <c r="UTG28" s="1872"/>
      <c r="UTH28" s="1873"/>
      <c r="UTI28" s="1872"/>
      <c r="UTJ28" s="1873"/>
      <c r="UTK28" s="1872"/>
      <c r="UTL28" s="1873"/>
      <c r="UTM28" s="1872"/>
      <c r="UTN28" s="1873"/>
      <c r="UTO28" s="1872"/>
      <c r="UTP28" s="1873"/>
      <c r="UTQ28" s="1872"/>
      <c r="UTR28" s="1873"/>
      <c r="UTS28" s="1872"/>
      <c r="UTT28" s="1873"/>
      <c r="UTU28" s="1872"/>
      <c r="UTV28" s="1873"/>
      <c r="UTW28" s="1872"/>
      <c r="UTX28" s="1873"/>
      <c r="UTY28" s="1872"/>
      <c r="UTZ28" s="1873"/>
      <c r="UUA28" s="1872"/>
      <c r="UUB28" s="1873"/>
      <c r="UUC28" s="1872"/>
      <c r="UUD28" s="1873"/>
      <c r="UUE28" s="1872"/>
      <c r="UUF28" s="1873"/>
      <c r="UUG28" s="1872"/>
      <c r="UUH28" s="1873"/>
      <c r="UUI28" s="1872"/>
      <c r="UUJ28" s="1873"/>
      <c r="UUK28" s="1872"/>
      <c r="UUL28" s="1873"/>
      <c r="UUM28" s="1872"/>
      <c r="UUN28" s="1873"/>
      <c r="UUO28" s="1872"/>
      <c r="UUP28" s="1873"/>
      <c r="UUQ28" s="1872"/>
      <c r="UUR28" s="1873"/>
      <c r="UUS28" s="1872"/>
      <c r="UUT28" s="1873"/>
      <c r="UUU28" s="1872"/>
      <c r="UUV28" s="1873"/>
      <c r="UUW28" s="1872"/>
      <c r="UUX28" s="1873"/>
      <c r="UUY28" s="1872"/>
      <c r="UUZ28" s="1873"/>
      <c r="UVA28" s="1872"/>
      <c r="UVB28" s="1873"/>
      <c r="UVC28" s="1872"/>
      <c r="UVD28" s="1873"/>
      <c r="UVE28" s="1872"/>
      <c r="UVF28" s="1873"/>
      <c r="UVG28" s="1872"/>
      <c r="UVH28" s="1873"/>
      <c r="UVI28" s="1872"/>
      <c r="UVJ28" s="1873"/>
      <c r="UVK28" s="1872"/>
      <c r="UVL28" s="1873"/>
      <c r="UVM28" s="1872"/>
      <c r="UVN28" s="1873"/>
      <c r="UVO28" s="1872"/>
      <c r="UVP28" s="1873"/>
      <c r="UVQ28" s="1872"/>
      <c r="UVR28" s="1873"/>
      <c r="UVS28" s="1872"/>
      <c r="UVT28" s="1873"/>
      <c r="UVU28" s="1872"/>
      <c r="UVV28" s="1873"/>
      <c r="UVW28" s="1872"/>
      <c r="UVX28" s="1873"/>
      <c r="UVY28" s="1872"/>
      <c r="UVZ28" s="1873"/>
      <c r="UWA28" s="1872"/>
      <c r="UWB28" s="1873"/>
      <c r="UWC28" s="1872"/>
      <c r="UWD28" s="1873"/>
      <c r="UWE28" s="1872"/>
      <c r="UWF28" s="1873"/>
      <c r="UWG28" s="1872"/>
      <c r="UWH28" s="1873"/>
      <c r="UWI28" s="1872"/>
      <c r="UWJ28" s="1873"/>
      <c r="UWK28" s="1872"/>
      <c r="UWL28" s="1873"/>
      <c r="UWM28" s="1872"/>
      <c r="UWN28" s="1873"/>
      <c r="UWO28" s="1872"/>
      <c r="UWP28" s="1873"/>
      <c r="UWQ28" s="1872"/>
      <c r="UWR28" s="1873"/>
      <c r="UWS28" s="1872"/>
      <c r="UWT28" s="1873"/>
      <c r="UWU28" s="1872"/>
      <c r="UWV28" s="1873"/>
      <c r="UWW28" s="1872"/>
      <c r="UWX28" s="1873"/>
      <c r="UWY28" s="1872"/>
      <c r="UWZ28" s="1873"/>
      <c r="UXA28" s="1872"/>
      <c r="UXB28" s="1873"/>
      <c r="UXC28" s="1872"/>
      <c r="UXD28" s="1873"/>
      <c r="UXE28" s="1872"/>
      <c r="UXF28" s="1873"/>
      <c r="UXG28" s="1872"/>
      <c r="UXH28" s="1873"/>
      <c r="UXI28" s="1872"/>
      <c r="UXJ28" s="1873"/>
      <c r="UXK28" s="1872"/>
      <c r="UXL28" s="1873"/>
      <c r="UXM28" s="1872"/>
      <c r="UXN28" s="1873"/>
      <c r="UXO28" s="1872"/>
      <c r="UXP28" s="1873"/>
      <c r="UXQ28" s="1872"/>
      <c r="UXR28" s="1873"/>
      <c r="UXS28" s="1872"/>
      <c r="UXT28" s="1873"/>
      <c r="UXU28" s="1872"/>
      <c r="UXV28" s="1873"/>
      <c r="UXW28" s="1872"/>
      <c r="UXX28" s="1873"/>
      <c r="UXY28" s="1872"/>
      <c r="UXZ28" s="1873"/>
      <c r="UYA28" s="1872"/>
      <c r="UYB28" s="1873"/>
      <c r="UYC28" s="1872"/>
      <c r="UYD28" s="1873"/>
      <c r="UYE28" s="1872"/>
      <c r="UYF28" s="1873"/>
      <c r="UYG28" s="1872"/>
      <c r="UYH28" s="1873"/>
      <c r="UYI28" s="1872"/>
      <c r="UYJ28" s="1873"/>
      <c r="UYK28" s="1872"/>
      <c r="UYL28" s="1873"/>
      <c r="UYM28" s="1872"/>
      <c r="UYN28" s="1873"/>
      <c r="UYO28" s="1872"/>
      <c r="UYP28" s="1873"/>
      <c r="UYQ28" s="1872"/>
      <c r="UYR28" s="1873"/>
      <c r="UYS28" s="1872"/>
      <c r="UYT28" s="1873"/>
      <c r="UYU28" s="1872"/>
      <c r="UYV28" s="1873"/>
      <c r="UYW28" s="1872"/>
      <c r="UYX28" s="1873"/>
      <c r="UYY28" s="1872"/>
      <c r="UYZ28" s="1873"/>
      <c r="UZA28" s="1872"/>
      <c r="UZB28" s="1873"/>
      <c r="UZC28" s="1872"/>
      <c r="UZD28" s="1873"/>
      <c r="UZE28" s="1872"/>
      <c r="UZF28" s="1873"/>
      <c r="UZG28" s="1872"/>
      <c r="UZH28" s="1873"/>
      <c r="UZI28" s="1872"/>
      <c r="UZJ28" s="1873"/>
      <c r="UZK28" s="1872"/>
      <c r="UZL28" s="1873"/>
      <c r="UZM28" s="1872"/>
      <c r="UZN28" s="1873"/>
      <c r="UZO28" s="1872"/>
      <c r="UZP28" s="1873"/>
      <c r="UZQ28" s="1872"/>
      <c r="UZR28" s="1873"/>
      <c r="UZS28" s="1872"/>
      <c r="UZT28" s="1873"/>
      <c r="UZU28" s="1872"/>
      <c r="UZV28" s="1873"/>
      <c r="UZW28" s="1872"/>
      <c r="UZX28" s="1873"/>
      <c r="UZY28" s="1872"/>
      <c r="UZZ28" s="1873"/>
      <c r="VAA28" s="1872"/>
      <c r="VAB28" s="1873"/>
      <c r="VAC28" s="1872"/>
      <c r="VAD28" s="1873"/>
      <c r="VAE28" s="1872"/>
      <c r="VAF28" s="1873"/>
      <c r="VAG28" s="1872"/>
      <c r="VAH28" s="1873"/>
      <c r="VAI28" s="1872"/>
      <c r="VAJ28" s="1873"/>
      <c r="VAK28" s="1872"/>
      <c r="VAL28" s="1873"/>
      <c r="VAM28" s="1872"/>
      <c r="VAN28" s="1873"/>
      <c r="VAO28" s="1872"/>
      <c r="VAP28" s="1873"/>
      <c r="VAQ28" s="1872"/>
      <c r="VAR28" s="1873"/>
      <c r="VAS28" s="1872"/>
      <c r="VAT28" s="1873"/>
      <c r="VAU28" s="1872"/>
      <c r="VAV28" s="1873"/>
      <c r="VAW28" s="1872"/>
      <c r="VAX28" s="1873"/>
      <c r="VAY28" s="1872"/>
      <c r="VAZ28" s="1873"/>
      <c r="VBA28" s="1872"/>
      <c r="VBB28" s="1873"/>
      <c r="VBC28" s="1872"/>
      <c r="VBD28" s="1873"/>
      <c r="VBE28" s="1872"/>
      <c r="VBF28" s="1873"/>
      <c r="VBG28" s="1872"/>
      <c r="VBH28" s="1873"/>
      <c r="VBI28" s="1872"/>
      <c r="VBJ28" s="1873"/>
      <c r="VBK28" s="1872"/>
      <c r="VBL28" s="1873"/>
      <c r="VBM28" s="1872"/>
      <c r="VBN28" s="1873"/>
      <c r="VBO28" s="1872"/>
      <c r="VBP28" s="1873"/>
      <c r="VBQ28" s="1872"/>
      <c r="VBR28" s="1873"/>
      <c r="VBS28" s="1872"/>
      <c r="VBT28" s="1873"/>
      <c r="VBU28" s="1872"/>
      <c r="VBV28" s="1873"/>
      <c r="VBW28" s="1872"/>
      <c r="VBX28" s="1873"/>
      <c r="VBY28" s="1872"/>
      <c r="VBZ28" s="1873"/>
      <c r="VCA28" s="1872"/>
      <c r="VCB28" s="1873"/>
      <c r="VCC28" s="1872"/>
      <c r="VCD28" s="1873"/>
      <c r="VCE28" s="1872"/>
      <c r="VCF28" s="1873"/>
      <c r="VCG28" s="1872"/>
      <c r="VCH28" s="1873"/>
      <c r="VCI28" s="1872"/>
      <c r="VCJ28" s="1873"/>
      <c r="VCK28" s="1872"/>
      <c r="VCL28" s="1873"/>
      <c r="VCM28" s="1872"/>
      <c r="VCN28" s="1873"/>
      <c r="VCO28" s="1872"/>
      <c r="VCP28" s="1873"/>
      <c r="VCQ28" s="1872"/>
      <c r="VCR28" s="1873"/>
      <c r="VCS28" s="1872"/>
      <c r="VCT28" s="1873"/>
      <c r="VCU28" s="1872"/>
      <c r="VCV28" s="1873"/>
      <c r="VCW28" s="1872"/>
      <c r="VCX28" s="1873"/>
      <c r="VCY28" s="1872"/>
      <c r="VCZ28" s="1873"/>
      <c r="VDA28" s="1872"/>
      <c r="VDB28" s="1873"/>
      <c r="VDC28" s="1872"/>
      <c r="VDD28" s="1873"/>
      <c r="VDE28" s="1872"/>
      <c r="VDF28" s="1873"/>
      <c r="VDG28" s="1872"/>
      <c r="VDH28" s="1873"/>
      <c r="VDI28" s="1872"/>
      <c r="VDJ28" s="1873"/>
      <c r="VDK28" s="1872"/>
      <c r="VDL28" s="1873"/>
      <c r="VDM28" s="1872"/>
      <c r="VDN28" s="1873"/>
      <c r="VDO28" s="1872"/>
      <c r="VDP28" s="1873"/>
      <c r="VDQ28" s="1872"/>
      <c r="VDR28" s="1873"/>
      <c r="VDS28" s="1872"/>
      <c r="VDT28" s="1873"/>
      <c r="VDU28" s="1872"/>
      <c r="VDV28" s="1873"/>
      <c r="VDW28" s="1872"/>
      <c r="VDX28" s="1873"/>
      <c r="VDY28" s="1872"/>
      <c r="VDZ28" s="1873"/>
      <c r="VEA28" s="1872"/>
      <c r="VEB28" s="1873"/>
      <c r="VEC28" s="1872"/>
      <c r="VED28" s="1873"/>
      <c r="VEE28" s="1872"/>
      <c r="VEF28" s="1873"/>
      <c r="VEG28" s="1872"/>
      <c r="VEH28" s="1873"/>
      <c r="VEI28" s="1872"/>
      <c r="VEJ28" s="1873"/>
      <c r="VEK28" s="1872"/>
      <c r="VEL28" s="1873"/>
      <c r="VEM28" s="1872"/>
      <c r="VEN28" s="1873"/>
      <c r="VEO28" s="1872"/>
      <c r="VEP28" s="1873"/>
      <c r="VEQ28" s="1872"/>
      <c r="VER28" s="1873"/>
      <c r="VES28" s="1872"/>
      <c r="VET28" s="1873"/>
      <c r="VEU28" s="1872"/>
      <c r="VEV28" s="1873"/>
      <c r="VEW28" s="1872"/>
      <c r="VEX28" s="1873"/>
      <c r="VEY28" s="1872"/>
      <c r="VEZ28" s="1873"/>
      <c r="VFA28" s="1872"/>
      <c r="VFB28" s="1873"/>
      <c r="VFC28" s="1872"/>
      <c r="VFD28" s="1873"/>
      <c r="VFE28" s="1872"/>
      <c r="VFF28" s="1873"/>
      <c r="VFG28" s="1872"/>
      <c r="VFH28" s="1873"/>
      <c r="VFI28" s="1872"/>
      <c r="VFJ28" s="1873"/>
      <c r="VFK28" s="1872"/>
      <c r="VFL28" s="1873"/>
      <c r="VFM28" s="1872"/>
      <c r="VFN28" s="1873"/>
      <c r="VFO28" s="1872"/>
      <c r="VFP28" s="1873"/>
      <c r="VFQ28" s="1872"/>
      <c r="VFR28" s="1873"/>
      <c r="VFS28" s="1872"/>
      <c r="VFT28" s="1873"/>
      <c r="VFU28" s="1872"/>
      <c r="VFV28" s="1873"/>
      <c r="VFW28" s="1872"/>
      <c r="VFX28" s="1873"/>
      <c r="VFY28" s="1872"/>
      <c r="VFZ28" s="1873"/>
      <c r="VGA28" s="1872"/>
      <c r="VGB28" s="1873"/>
      <c r="VGC28" s="1872"/>
      <c r="VGD28" s="1873"/>
      <c r="VGE28" s="1872"/>
      <c r="VGF28" s="1873"/>
      <c r="VGG28" s="1872"/>
      <c r="VGH28" s="1873"/>
      <c r="VGI28" s="1872"/>
      <c r="VGJ28" s="1873"/>
      <c r="VGK28" s="1872"/>
      <c r="VGL28" s="1873"/>
      <c r="VGM28" s="1872"/>
      <c r="VGN28" s="1873"/>
      <c r="VGO28" s="1872"/>
      <c r="VGP28" s="1873"/>
      <c r="VGQ28" s="1872"/>
      <c r="VGR28" s="1873"/>
      <c r="VGS28" s="1872"/>
      <c r="VGT28" s="1873"/>
      <c r="VGU28" s="1872"/>
      <c r="VGV28" s="1873"/>
      <c r="VGW28" s="1872"/>
      <c r="VGX28" s="1873"/>
      <c r="VGY28" s="1872"/>
      <c r="VGZ28" s="1873"/>
      <c r="VHA28" s="1872"/>
      <c r="VHB28" s="1873"/>
      <c r="VHC28" s="1872"/>
      <c r="VHD28" s="1873"/>
      <c r="VHE28" s="1872"/>
      <c r="VHF28" s="1873"/>
      <c r="VHG28" s="1872"/>
      <c r="VHH28" s="1873"/>
      <c r="VHI28" s="1872"/>
      <c r="VHJ28" s="1873"/>
      <c r="VHK28" s="1872"/>
      <c r="VHL28" s="1873"/>
      <c r="VHM28" s="1872"/>
      <c r="VHN28" s="1873"/>
      <c r="VHO28" s="1872"/>
      <c r="VHP28" s="1873"/>
      <c r="VHQ28" s="1872"/>
      <c r="VHR28" s="1873"/>
      <c r="VHS28" s="1872"/>
      <c r="VHT28" s="1873"/>
      <c r="VHU28" s="1872"/>
      <c r="VHV28" s="1873"/>
      <c r="VHW28" s="1872"/>
      <c r="VHX28" s="1873"/>
      <c r="VHY28" s="1872"/>
      <c r="VHZ28" s="1873"/>
      <c r="VIA28" s="1872"/>
      <c r="VIB28" s="1873"/>
      <c r="VIC28" s="1872"/>
      <c r="VID28" s="1873"/>
      <c r="VIE28" s="1872"/>
      <c r="VIF28" s="1873"/>
      <c r="VIG28" s="1872"/>
      <c r="VIH28" s="1873"/>
      <c r="VII28" s="1872"/>
      <c r="VIJ28" s="1873"/>
      <c r="VIK28" s="1872"/>
      <c r="VIL28" s="1873"/>
      <c r="VIM28" s="1872"/>
      <c r="VIN28" s="1873"/>
      <c r="VIO28" s="1872"/>
      <c r="VIP28" s="1873"/>
      <c r="VIQ28" s="1872"/>
      <c r="VIR28" s="1873"/>
      <c r="VIS28" s="1872"/>
      <c r="VIT28" s="1873"/>
      <c r="VIU28" s="1872"/>
      <c r="VIV28" s="1873"/>
      <c r="VIW28" s="1872"/>
      <c r="VIX28" s="1873"/>
      <c r="VIY28" s="1872"/>
      <c r="VIZ28" s="1873"/>
      <c r="VJA28" s="1872"/>
      <c r="VJB28" s="1873"/>
      <c r="VJC28" s="1872"/>
      <c r="VJD28" s="1873"/>
      <c r="VJE28" s="1872"/>
      <c r="VJF28" s="1873"/>
      <c r="VJG28" s="1872"/>
      <c r="VJH28" s="1873"/>
      <c r="VJI28" s="1872"/>
      <c r="VJJ28" s="1873"/>
      <c r="VJK28" s="1872"/>
      <c r="VJL28" s="1873"/>
      <c r="VJM28" s="1872"/>
      <c r="VJN28" s="1873"/>
      <c r="VJO28" s="1872"/>
      <c r="VJP28" s="1873"/>
      <c r="VJQ28" s="1872"/>
      <c r="VJR28" s="1873"/>
      <c r="VJS28" s="1872"/>
      <c r="VJT28" s="1873"/>
      <c r="VJU28" s="1872"/>
      <c r="VJV28" s="1873"/>
      <c r="VJW28" s="1872"/>
      <c r="VJX28" s="1873"/>
      <c r="VJY28" s="1872"/>
      <c r="VJZ28" s="1873"/>
      <c r="VKA28" s="1872"/>
      <c r="VKB28" s="1873"/>
      <c r="VKC28" s="1872"/>
      <c r="VKD28" s="1873"/>
      <c r="VKE28" s="1872"/>
      <c r="VKF28" s="1873"/>
      <c r="VKG28" s="1872"/>
      <c r="VKH28" s="1873"/>
      <c r="VKI28" s="1872"/>
      <c r="VKJ28" s="1873"/>
      <c r="VKK28" s="1872"/>
      <c r="VKL28" s="1873"/>
      <c r="VKM28" s="1872"/>
      <c r="VKN28" s="1873"/>
      <c r="VKO28" s="1872"/>
      <c r="VKP28" s="1873"/>
      <c r="VKQ28" s="1872"/>
      <c r="VKR28" s="1873"/>
      <c r="VKS28" s="1872"/>
      <c r="VKT28" s="1873"/>
      <c r="VKU28" s="1872"/>
      <c r="VKV28" s="1873"/>
      <c r="VKW28" s="1872"/>
      <c r="VKX28" s="1873"/>
      <c r="VKY28" s="1872"/>
      <c r="VKZ28" s="1873"/>
      <c r="VLA28" s="1872"/>
      <c r="VLB28" s="1873"/>
      <c r="VLC28" s="1872"/>
      <c r="VLD28" s="1873"/>
      <c r="VLE28" s="1872"/>
      <c r="VLF28" s="1873"/>
      <c r="VLG28" s="1872"/>
      <c r="VLH28" s="1873"/>
      <c r="VLI28" s="1872"/>
      <c r="VLJ28" s="1873"/>
      <c r="VLK28" s="1872"/>
      <c r="VLL28" s="1873"/>
      <c r="VLM28" s="1872"/>
      <c r="VLN28" s="1873"/>
      <c r="VLO28" s="1872"/>
      <c r="VLP28" s="1873"/>
      <c r="VLQ28" s="1872"/>
      <c r="VLR28" s="1873"/>
      <c r="VLS28" s="1872"/>
      <c r="VLT28" s="1873"/>
      <c r="VLU28" s="1872"/>
      <c r="VLV28" s="1873"/>
      <c r="VLW28" s="1872"/>
      <c r="VLX28" s="1873"/>
      <c r="VLY28" s="1872"/>
      <c r="VLZ28" s="1873"/>
      <c r="VMA28" s="1872"/>
      <c r="VMB28" s="1873"/>
      <c r="VMC28" s="1872"/>
      <c r="VMD28" s="1873"/>
      <c r="VME28" s="1872"/>
      <c r="VMF28" s="1873"/>
      <c r="VMG28" s="1872"/>
      <c r="VMH28" s="1873"/>
      <c r="VMI28" s="1872"/>
      <c r="VMJ28" s="1873"/>
      <c r="VMK28" s="1872"/>
      <c r="VML28" s="1873"/>
      <c r="VMM28" s="1872"/>
      <c r="VMN28" s="1873"/>
      <c r="VMO28" s="1872"/>
      <c r="VMP28" s="1873"/>
      <c r="VMQ28" s="1872"/>
      <c r="VMR28" s="1873"/>
      <c r="VMS28" s="1872"/>
      <c r="VMT28" s="1873"/>
      <c r="VMU28" s="1872"/>
      <c r="VMV28" s="1873"/>
      <c r="VMW28" s="1872"/>
      <c r="VMX28" s="1873"/>
      <c r="VMY28" s="1872"/>
      <c r="VMZ28" s="1873"/>
      <c r="VNA28" s="1872"/>
      <c r="VNB28" s="1873"/>
      <c r="VNC28" s="1872"/>
      <c r="VND28" s="1873"/>
      <c r="VNE28" s="1872"/>
      <c r="VNF28" s="1873"/>
      <c r="VNG28" s="1872"/>
      <c r="VNH28" s="1873"/>
      <c r="VNI28" s="1872"/>
      <c r="VNJ28" s="1873"/>
      <c r="VNK28" s="1872"/>
      <c r="VNL28" s="1873"/>
      <c r="VNM28" s="1872"/>
      <c r="VNN28" s="1873"/>
      <c r="VNO28" s="1872"/>
      <c r="VNP28" s="1873"/>
      <c r="VNQ28" s="1872"/>
      <c r="VNR28" s="1873"/>
      <c r="VNS28" s="1872"/>
      <c r="VNT28" s="1873"/>
      <c r="VNU28" s="1872"/>
      <c r="VNV28" s="1873"/>
      <c r="VNW28" s="1872"/>
      <c r="VNX28" s="1873"/>
      <c r="VNY28" s="1872"/>
      <c r="VNZ28" s="1873"/>
      <c r="VOA28" s="1872"/>
      <c r="VOB28" s="1873"/>
      <c r="VOC28" s="1872"/>
      <c r="VOD28" s="1873"/>
      <c r="VOE28" s="1872"/>
      <c r="VOF28" s="1873"/>
      <c r="VOG28" s="1872"/>
      <c r="VOH28" s="1873"/>
      <c r="VOI28" s="1872"/>
      <c r="VOJ28" s="1873"/>
      <c r="VOK28" s="1872"/>
      <c r="VOL28" s="1873"/>
      <c r="VOM28" s="1872"/>
      <c r="VON28" s="1873"/>
      <c r="VOO28" s="1872"/>
      <c r="VOP28" s="1873"/>
      <c r="VOQ28" s="1872"/>
      <c r="VOR28" s="1873"/>
      <c r="VOS28" s="1872"/>
      <c r="VOT28" s="1873"/>
      <c r="VOU28" s="1872"/>
      <c r="VOV28" s="1873"/>
      <c r="VOW28" s="1872"/>
      <c r="VOX28" s="1873"/>
      <c r="VOY28" s="1872"/>
      <c r="VOZ28" s="1873"/>
      <c r="VPA28" s="1872"/>
      <c r="VPB28" s="1873"/>
      <c r="VPC28" s="1872"/>
      <c r="VPD28" s="1873"/>
      <c r="VPE28" s="1872"/>
      <c r="VPF28" s="1873"/>
      <c r="VPG28" s="1872"/>
      <c r="VPH28" s="1873"/>
      <c r="VPI28" s="1872"/>
      <c r="VPJ28" s="1873"/>
      <c r="VPK28" s="1872"/>
      <c r="VPL28" s="1873"/>
      <c r="VPM28" s="1872"/>
      <c r="VPN28" s="1873"/>
      <c r="VPO28" s="1872"/>
      <c r="VPP28" s="1873"/>
      <c r="VPQ28" s="1872"/>
      <c r="VPR28" s="1873"/>
      <c r="VPS28" s="1872"/>
      <c r="VPT28" s="1873"/>
      <c r="VPU28" s="1872"/>
      <c r="VPV28" s="1873"/>
      <c r="VPW28" s="1872"/>
      <c r="VPX28" s="1873"/>
      <c r="VPY28" s="1872"/>
      <c r="VPZ28" s="1873"/>
      <c r="VQA28" s="1872"/>
      <c r="VQB28" s="1873"/>
      <c r="VQC28" s="1872"/>
      <c r="VQD28" s="1873"/>
      <c r="VQE28" s="1872"/>
      <c r="VQF28" s="1873"/>
      <c r="VQG28" s="1872"/>
      <c r="VQH28" s="1873"/>
      <c r="VQI28" s="1872"/>
      <c r="VQJ28" s="1873"/>
      <c r="VQK28" s="1872"/>
      <c r="VQL28" s="1873"/>
      <c r="VQM28" s="1872"/>
      <c r="VQN28" s="1873"/>
      <c r="VQO28" s="1872"/>
      <c r="VQP28" s="1873"/>
      <c r="VQQ28" s="1872"/>
      <c r="VQR28" s="1873"/>
      <c r="VQS28" s="1872"/>
      <c r="VQT28" s="1873"/>
      <c r="VQU28" s="1872"/>
      <c r="VQV28" s="1873"/>
      <c r="VQW28" s="1872"/>
      <c r="VQX28" s="1873"/>
      <c r="VQY28" s="1872"/>
      <c r="VQZ28" s="1873"/>
      <c r="VRA28" s="1872"/>
      <c r="VRB28" s="1873"/>
      <c r="VRC28" s="1872"/>
      <c r="VRD28" s="1873"/>
      <c r="VRE28" s="1872"/>
      <c r="VRF28" s="1873"/>
      <c r="VRG28" s="1872"/>
      <c r="VRH28" s="1873"/>
      <c r="VRI28" s="1872"/>
      <c r="VRJ28" s="1873"/>
      <c r="VRK28" s="1872"/>
      <c r="VRL28" s="1873"/>
      <c r="VRM28" s="1872"/>
      <c r="VRN28" s="1873"/>
      <c r="VRO28" s="1872"/>
      <c r="VRP28" s="1873"/>
      <c r="VRQ28" s="1872"/>
      <c r="VRR28" s="1873"/>
      <c r="VRS28" s="1872"/>
      <c r="VRT28" s="1873"/>
      <c r="VRU28" s="1872"/>
      <c r="VRV28" s="1873"/>
      <c r="VRW28" s="1872"/>
      <c r="VRX28" s="1873"/>
      <c r="VRY28" s="1872"/>
      <c r="VRZ28" s="1873"/>
      <c r="VSA28" s="1872"/>
      <c r="VSB28" s="1873"/>
      <c r="VSC28" s="1872"/>
      <c r="VSD28" s="1873"/>
      <c r="VSE28" s="1872"/>
      <c r="VSF28" s="1873"/>
      <c r="VSG28" s="1872"/>
      <c r="VSH28" s="1873"/>
      <c r="VSI28" s="1872"/>
      <c r="VSJ28" s="1873"/>
      <c r="VSK28" s="1872"/>
      <c r="VSL28" s="1873"/>
      <c r="VSM28" s="1872"/>
      <c r="VSN28" s="1873"/>
      <c r="VSO28" s="1872"/>
      <c r="VSP28" s="1873"/>
      <c r="VSQ28" s="1872"/>
      <c r="VSR28" s="1873"/>
      <c r="VSS28" s="1872"/>
      <c r="VST28" s="1873"/>
      <c r="VSU28" s="1872"/>
      <c r="VSV28" s="1873"/>
      <c r="VSW28" s="1872"/>
      <c r="VSX28" s="1873"/>
      <c r="VSY28" s="1872"/>
      <c r="VSZ28" s="1873"/>
      <c r="VTA28" s="1872"/>
      <c r="VTB28" s="1873"/>
      <c r="VTC28" s="1872"/>
      <c r="VTD28" s="1873"/>
      <c r="VTE28" s="1872"/>
      <c r="VTF28" s="1873"/>
      <c r="VTG28" s="1872"/>
      <c r="VTH28" s="1873"/>
      <c r="VTI28" s="1872"/>
      <c r="VTJ28" s="1873"/>
      <c r="VTK28" s="1872"/>
      <c r="VTL28" s="1873"/>
      <c r="VTM28" s="1872"/>
      <c r="VTN28" s="1873"/>
      <c r="VTO28" s="1872"/>
      <c r="VTP28" s="1873"/>
      <c r="VTQ28" s="1872"/>
      <c r="VTR28" s="1873"/>
      <c r="VTS28" s="1872"/>
      <c r="VTT28" s="1873"/>
      <c r="VTU28" s="1872"/>
      <c r="VTV28" s="1873"/>
      <c r="VTW28" s="1872"/>
      <c r="VTX28" s="1873"/>
      <c r="VTY28" s="1872"/>
      <c r="VTZ28" s="1873"/>
      <c r="VUA28" s="1872"/>
      <c r="VUB28" s="1873"/>
      <c r="VUC28" s="1872"/>
      <c r="VUD28" s="1873"/>
      <c r="VUE28" s="1872"/>
      <c r="VUF28" s="1873"/>
      <c r="VUG28" s="1872"/>
      <c r="VUH28" s="1873"/>
      <c r="VUI28" s="1872"/>
      <c r="VUJ28" s="1873"/>
      <c r="VUK28" s="1872"/>
      <c r="VUL28" s="1873"/>
      <c r="VUM28" s="1872"/>
      <c r="VUN28" s="1873"/>
      <c r="VUO28" s="1872"/>
      <c r="VUP28" s="1873"/>
      <c r="VUQ28" s="1872"/>
      <c r="VUR28" s="1873"/>
      <c r="VUS28" s="1872"/>
      <c r="VUT28" s="1873"/>
      <c r="VUU28" s="1872"/>
      <c r="VUV28" s="1873"/>
      <c r="VUW28" s="1872"/>
      <c r="VUX28" s="1873"/>
      <c r="VUY28" s="1872"/>
      <c r="VUZ28" s="1873"/>
      <c r="VVA28" s="1872"/>
      <c r="VVB28" s="1873"/>
      <c r="VVC28" s="1872"/>
      <c r="VVD28" s="1873"/>
      <c r="VVE28" s="1872"/>
      <c r="VVF28" s="1873"/>
      <c r="VVG28" s="1872"/>
      <c r="VVH28" s="1873"/>
      <c r="VVI28" s="1872"/>
      <c r="VVJ28" s="1873"/>
      <c r="VVK28" s="1872"/>
      <c r="VVL28" s="1873"/>
      <c r="VVM28" s="1872"/>
      <c r="VVN28" s="1873"/>
      <c r="VVO28" s="1872"/>
      <c r="VVP28" s="1873"/>
      <c r="VVQ28" s="1872"/>
      <c r="VVR28" s="1873"/>
      <c r="VVS28" s="1872"/>
      <c r="VVT28" s="1873"/>
      <c r="VVU28" s="1872"/>
      <c r="VVV28" s="1873"/>
      <c r="VVW28" s="1872"/>
      <c r="VVX28" s="1873"/>
      <c r="VVY28" s="1872"/>
      <c r="VVZ28" s="1873"/>
      <c r="VWA28" s="1872"/>
      <c r="VWB28" s="1873"/>
      <c r="VWC28" s="1872"/>
      <c r="VWD28" s="1873"/>
      <c r="VWE28" s="1872"/>
      <c r="VWF28" s="1873"/>
      <c r="VWG28" s="1872"/>
      <c r="VWH28" s="1873"/>
      <c r="VWI28" s="1872"/>
      <c r="VWJ28" s="1873"/>
      <c r="VWK28" s="1872"/>
      <c r="VWL28" s="1873"/>
      <c r="VWM28" s="1872"/>
      <c r="VWN28" s="1873"/>
      <c r="VWO28" s="1872"/>
      <c r="VWP28" s="1873"/>
      <c r="VWQ28" s="1872"/>
      <c r="VWR28" s="1873"/>
      <c r="VWS28" s="1872"/>
      <c r="VWT28" s="1873"/>
      <c r="VWU28" s="1872"/>
      <c r="VWV28" s="1873"/>
      <c r="VWW28" s="1872"/>
      <c r="VWX28" s="1873"/>
      <c r="VWY28" s="1872"/>
      <c r="VWZ28" s="1873"/>
      <c r="VXA28" s="1872"/>
      <c r="VXB28" s="1873"/>
      <c r="VXC28" s="1872"/>
      <c r="VXD28" s="1873"/>
      <c r="VXE28" s="1872"/>
      <c r="VXF28" s="1873"/>
      <c r="VXG28" s="1872"/>
      <c r="VXH28" s="1873"/>
      <c r="VXI28" s="1872"/>
      <c r="VXJ28" s="1873"/>
      <c r="VXK28" s="1872"/>
      <c r="VXL28" s="1873"/>
      <c r="VXM28" s="1872"/>
      <c r="VXN28" s="1873"/>
      <c r="VXO28" s="1872"/>
      <c r="VXP28" s="1873"/>
      <c r="VXQ28" s="1872"/>
      <c r="VXR28" s="1873"/>
      <c r="VXS28" s="1872"/>
      <c r="VXT28" s="1873"/>
      <c r="VXU28" s="1872"/>
      <c r="VXV28" s="1873"/>
      <c r="VXW28" s="1872"/>
      <c r="VXX28" s="1873"/>
      <c r="VXY28" s="1872"/>
      <c r="VXZ28" s="1873"/>
      <c r="VYA28" s="1872"/>
      <c r="VYB28" s="1873"/>
      <c r="VYC28" s="1872"/>
      <c r="VYD28" s="1873"/>
      <c r="VYE28" s="1872"/>
      <c r="VYF28" s="1873"/>
      <c r="VYG28" s="1872"/>
      <c r="VYH28" s="1873"/>
      <c r="VYI28" s="1872"/>
      <c r="VYJ28" s="1873"/>
      <c r="VYK28" s="1872"/>
      <c r="VYL28" s="1873"/>
      <c r="VYM28" s="1872"/>
      <c r="VYN28" s="1873"/>
      <c r="VYO28" s="1872"/>
      <c r="VYP28" s="1873"/>
      <c r="VYQ28" s="1872"/>
      <c r="VYR28" s="1873"/>
      <c r="VYS28" s="1872"/>
      <c r="VYT28" s="1873"/>
      <c r="VYU28" s="1872"/>
      <c r="VYV28" s="1873"/>
      <c r="VYW28" s="1872"/>
      <c r="VYX28" s="1873"/>
      <c r="VYY28" s="1872"/>
      <c r="VYZ28" s="1873"/>
      <c r="VZA28" s="1872"/>
      <c r="VZB28" s="1873"/>
      <c r="VZC28" s="1872"/>
      <c r="VZD28" s="1873"/>
      <c r="VZE28" s="1872"/>
      <c r="VZF28" s="1873"/>
      <c r="VZG28" s="1872"/>
      <c r="VZH28" s="1873"/>
      <c r="VZI28" s="1872"/>
      <c r="VZJ28" s="1873"/>
      <c r="VZK28" s="1872"/>
      <c r="VZL28" s="1873"/>
      <c r="VZM28" s="1872"/>
      <c r="VZN28" s="1873"/>
      <c r="VZO28" s="1872"/>
      <c r="VZP28" s="1873"/>
      <c r="VZQ28" s="1872"/>
      <c r="VZR28" s="1873"/>
      <c r="VZS28" s="1872"/>
      <c r="VZT28" s="1873"/>
      <c r="VZU28" s="1872"/>
      <c r="VZV28" s="1873"/>
      <c r="VZW28" s="1872"/>
      <c r="VZX28" s="1873"/>
      <c r="VZY28" s="1872"/>
      <c r="VZZ28" s="1873"/>
      <c r="WAA28" s="1872"/>
      <c r="WAB28" s="1873"/>
      <c r="WAC28" s="1872"/>
      <c r="WAD28" s="1873"/>
      <c r="WAE28" s="1872"/>
      <c r="WAF28" s="1873"/>
      <c r="WAG28" s="1872"/>
      <c r="WAH28" s="1873"/>
      <c r="WAI28" s="1872"/>
      <c r="WAJ28" s="1873"/>
      <c r="WAK28" s="1872"/>
      <c r="WAL28" s="1873"/>
      <c r="WAM28" s="1872"/>
      <c r="WAN28" s="1873"/>
      <c r="WAO28" s="1872"/>
      <c r="WAP28" s="1873"/>
      <c r="WAQ28" s="1872"/>
      <c r="WAR28" s="1873"/>
      <c r="WAS28" s="1872"/>
      <c r="WAT28" s="1873"/>
      <c r="WAU28" s="1872"/>
      <c r="WAV28" s="1873"/>
      <c r="WAW28" s="1872"/>
      <c r="WAX28" s="1873"/>
      <c r="WAY28" s="1872"/>
      <c r="WAZ28" s="1873"/>
      <c r="WBA28" s="1872"/>
      <c r="WBB28" s="1873"/>
      <c r="WBC28" s="1872"/>
      <c r="WBD28" s="1873"/>
      <c r="WBE28" s="1872"/>
      <c r="WBF28" s="1873"/>
      <c r="WBG28" s="1872"/>
      <c r="WBH28" s="1873"/>
      <c r="WBI28" s="1872"/>
      <c r="WBJ28" s="1873"/>
      <c r="WBK28" s="1872"/>
      <c r="WBL28" s="1873"/>
      <c r="WBM28" s="1872"/>
      <c r="WBN28" s="1873"/>
      <c r="WBO28" s="1872"/>
      <c r="WBP28" s="1873"/>
      <c r="WBQ28" s="1872"/>
      <c r="WBR28" s="1873"/>
      <c r="WBS28" s="1872"/>
      <c r="WBT28" s="1873"/>
      <c r="WBU28" s="1872"/>
      <c r="WBV28" s="1873"/>
      <c r="WBW28" s="1872"/>
      <c r="WBX28" s="1873"/>
      <c r="WBY28" s="1872"/>
      <c r="WBZ28" s="1873"/>
      <c r="WCA28" s="1872"/>
      <c r="WCB28" s="1873"/>
      <c r="WCC28" s="1872"/>
      <c r="WCD28" s="1873"/>
      <c r="WCE28" s="1872"/>
      <c r="WCF28" s="1873"/>
      <c r="WCG28" s="1872"/>
      <c r="WCH28" s="1873"/>
      <c r="WCI28" s="1872"/>
      <c r="WCJ28" s="1873"/>
      <c r="WCK28" s="1872"/>
      <c r="WCL28" s="1873"/>
      <c r="WCM28" s="1872"/>
      <c r="WCN28" s="1873"/>
      <c r="WCO28" s="1872"/>
      <c r="WCP28" s="1873"/>
      <c r="WCQ28" s="1872"/>
      <c r="WCR28" s="1873"/>
      <c r="WCS28" s="1872"/>
      <c r="WCT28" s="1873"/>
      <c r="WCU28" s="1872"/>
      <c r="WCV28" s="1873"/>
      <c r="WCW28" s="1872"/>
      <c r="WCX28" s="1873"/>
      <c r="WCY28" s="1872"/>
      <c r="WCZ28" s="1873"/>
      <c r="WDA28" s="1872"/>
      <c r="WDB28" s="1873"/>
      <c r="WDC28" s="1872"/>
      <c r="WDD28" s="1873"/>
      <c r="WDE28" s="1872"/>
      <c r="WDF28" s="1873"/>
      <c r="WDG28" s="1872"/>
      <c r="WDH28" s="1873"/>
      <c r="WDI28" s="1872"/>
      <c r="WDJ28" s="1873"/>
      <c r="WDK28" s="1872"/>
      <c r="WDL28" s="1873"/>
      <c r="WDM28" s="1872"/>
      <c r="WDN28" s="1873"/>
      <c r="WDO28" s="1872"/>
      <c r="WDP28" s="1873"/>
      <c r="WDQ28" s="1872"/>
      <c r="WDR28" s="1873"/>
      <c r="WDS28" s="1872"/>
      <c r="WDT28" s="1873"/>
      <c r="WDU28" s="1872"/>
      <c r="WDV28" s="1873"/>
      <c r="WDW28" s="1872"/>
      <c r="WDX28" s="1873"/>
      <c r="WDY28" s="1872"/>
      <c r="WDZ28" s="1873"/>
      <c r="WEA28" s="1872"/>
      <c r="WEB28" s="1873"/>
      <c r="WEC28" s="1872"/>
      <c r="WED28" s="1873"/>
      <c r="WEE28" s="1872"/>
      <c r="WEF28" s="1873"/>
      <c r="WEG28" s="1872"/>
      <c r="WEH28" s="1873"/>
      <c r="WEI28" s="1872"/>
      <c r="WEJ28" s="1873"/>
      <c r="WEK28" s="1872"/>
      <c r="WEL28" s="1873"/>
      <c r="WEM28" s="1872"/>
      <c r="WEN28" s="1873"/>
      <c r="WEO28" s="1872"/>
      <c r="WEP28" s="1873"/>
      <c r="WEQ28" s="1872"/>
      <c r="WER28" s="1873"/>
      <c r="WES28" s="1872"/>
      <c r="WET28" s="1873"/>
      <c r="WEU28" s="1872"/>
      <c r="WEV28" s="1873"/>
      <c r="WEW28" s="1872"/>
      <c r="WEX28" s="1873"/>
      <c r="WEY28" s="1872"/>
      <c r="WEZ28" s="1873"/>
      <c r="WFA28" s="1872"/>
      <c r="WFB28" s="1873"/>
      <c r="WFC28" s="1872"/>
      <c r="WFD28" s="1873"/>
      <c r="WFE28" s="1872"/>
      <c r="WFF28" s="1873"/>
      <c r="WFG28" s="1872"/>
      <c r="WFH28" s="1873"/>
      <c r="WFI28" s="1872"/>
      <c r="WFJ28" s="1873"/>
      <c r="WFK28" s="1872"/>
      <c r="WFL28" s="1873"/>
      <c r="WFM28" s="1872"/>
      <c r="WFN28" s="1873"/>
      <c r="WFO28" s="1872"/>
      <c r="WFP28" s="1873"/>
      <c r="WFQ28" s="1872"/>
      <c r="WFR28" s="1873"/>
      <c r="WFS28" s="1872"/>
      <c r="WFT28" s="1873"/>
      <c r="WFU28" s="1872"/>
      <c r="WFV28" s="1873"/>
      <c r="WFW28" s="1872"/>
      <c r="WFX28" s="1873"/>
      <c r="WFY28" s="1872"/>
      <c r="WFZ28" s="1873"/>
      <c r="WGA28" s="1872"/>
      <c r="WGB28" s="1873"/>
      <c r="WGC28" s="1872"/>
      <c r="WGD28" s="1873"/>
      <c r="WGE28" s="1872"/>
      <c r="WGF28" s="1873"/>
      <c r="WGG28" s="1872"/>
      <c r="WGH28" s="1873"/>
      <c r="WGI28" s="1872"/>
      <c r="WGJ28" s="1873"/>
      <c r="WGK28" s="1872"/>
      <c r="WGL28" s="1873"/>
      <c r="WGM28" s="1872"/>
      <c r="WGN28" s="1873"/>
      <c r="WGO28" s="1872"/>
      <c r="WGP28" s="1873"/>
      <c r="WGQ28" s="1872"/>
      <c r="WGR28" s="1873"/>
      <c r="WGS28" s="1872"/>
      <c r="WGT28" s="1873"/>
      <c r="WGU28" s="1872"/>
      <c r="WGV28" s="1873"/>
      <c r="WGW28" s="1872"/>
      <c r="WGX28" s="1873"/>
      <c r="WGY28" s="1872"/>
      <c r="WGZ28" s="1873"/>
      <c r="WHA28" s="1872"/>
      <c r="WHB28" s="1873"/>
      <c r="WHC28" s="1872"/>
      <c r="WHD28" s="1873"/>
      <c r="WHE28" s="1872"/>
      <c r="WHF28" s="1873"/>
      <c r="WHG28" s="1872"/>
      <c r="WHH28" s="1873"/>
      <c r="WHI28" s="1872"/>
      <c r="WHJ28" s="1873"/>
      <c r="WHK28" s="1872"/>
      <c r="WHL28" s="1873"/>
      <c r="WHM28" s="1872"/>
      <c r="WHN28" s="1873"/>
      <c r="WHO28" s="1872"/>
      <c r="WHP28" s="1873"/>
      <c r="WHQ28" s="1872"/>
      <c r="WHR28" s="1873"/>
      <c r="WHS28" s="1872"/>
      <c r="WHT28" s="1873"/>
      <c r="WHU28" s="1872"/>
      <c r="WHV28" s="1873"/>
      <c r="WHW28" s="1872"/>
      <c r="WHX28" s="1873"/>
      <c r="WHY28" s="1872"/>
      <c r="WHZ28" s="1873"/>
      <c r="WIA28" s="1872"/>
      <c r="WIB28" s="1873"/>
      <c r="WIC28" s="1872"/>
      <c r="WID28" s="1873"/>
      <c r="WIE28" s="1872"/>
      <c r="WIF28" s="1873"/>
      <c r="WIG28" s="1872"/>
      <c r="WIH28" s="1873"/>
      <c r="WII28" s="1872"/>
      <c r="WIJ28" s="1873"/>
      <c r="WIK28" s="1872"/>
      <c r="WIL28" s="1873"/>
      <c r="WIM28" s="1872"/>
      <c r="WIN28" s="1873"/>
      <c r="WIO28" s="1872"/>
      <c r="WIP28" s="1873"/>
      <c r="WIQ28" s="1872"/>
      <c r="WIR28" s="1873"/>
      <c r="WIS28" s="1872"/>
      <c r="WIT28" s="1873"/>
      <c r="WIU28" s="1872"/>
      <c r="WIV28" s="1873"/>
      <c r="WIW28" s="1872"/>
      <c r="WIX28" s="1873"/>
      <c r="WIY28" s="1872"/>
      <c r="WIZ28" s="1873"/>
      <c r="WJA28" s="1872"/>
      <c r="WJB28" s="1873"/>
      <c r="WJC28" s="1872"/>
      <c r="WJD28" s="1873"/>
      <c r="WJE28" s="1872"/>
      <c r="WJF28" s="1873"/>
      <c r="WJG28" s="1872"/>
      <c r="WJH28" s="1873"/>
      <c r="WJI28" s="1872"/>
      <c r="WJJ28" s="1873"/>
      <c r="WJK28" s="1872"/>
      <c r="WJL28" s="1873"/>
      <c r="WJM28" s="1872"/>
      <c r="WJN28" s="1873"/>
      <c r="WJO28" s="1872"/>
      <c r="WJP28" s="1873"/>
      <c r="WJQ28" s="1872"/>
      <c r="WJR28" s="1873"/>
      <c r="WJS28" s="1872"/>
      <c r="WJT28" s="1873"/>
      <c r="WJU28" s="1872"/>
      <c r="WJV28" s="1873"/>
      <c r="WJW28" s="1872"/>
      <c r="WJX28" s="1873"/>
      <c r="WJY28" s="1872"/>
      <c r="WJZ28" s="1873"/>
      <c r="WKA28" s="1872"/>
      <c r="WKB28" s="1873"/>
      <c r="WKC28" s="1872"/>
      <c r="WKD28" s="1873"/>
      <c r="WKE28" s="1872"/>
      <c r="WKF28" s="1873"/>
      <c r="WKG28" s="1872"/>
      <c r="WKH28" s="1873"/>
      <c r="WKI28" s="1872"/>
      <c r="WKJ28" s="1873"/>
      <c r="WKK28" s="1872"/>
      <c r="WKL28" s="1873"/>
      <c r="WKM28" s="1872"/>
      <c r="WKN28" s="1873"/>
      <c r="WKO28" s="1872"/>
      <c r="WKP28" s="1873"/>
      <c r="WKQ28" s="1872"/>
      <c r="WKR28" s="1873"/>
      <c r="WKS28" s="1872"/>
      <c r="WKT28" s="1873"/>
      <c r="WKU28" s="1872"/>
      <c r="WKV28" s="1873"/>
      <c r="WKW28" s="1872"/>
      <c r="WKX28" s="1873"/>
      <c r="WKY28" s="1872"/>
      <c r="WKZ28" s="1873"/>
      <c r="WLA28" s="1872"/>
      <c r="WLB28" s="1873"/>
      <c r="WLC28" s="1872"/>
      <c r="WLD28" s="1873"/>
      <c r="WLE28" s="1872"/>
      <c r="WLF28" s="1873"/>
      <c r="WLG28" s="1872"/>
      <c r="WLH28" s="1873"/>
      <c r="WLI28" s="1872"/>
      <c r="WLJ28" s="1873"/>
      <c r="WLK28" s="1872"/>
      <c r="WLL28" s="1873"/>
      <c r="WLM28" s="1872"/>
      <c r="WLN28" s="1873"/>
      <c r="WLO28" s="1872"/>
      <c r="WLP28" s="1873"/>
      <c r="WLQ28" s="1872"/>
      <c r="WLR28" s="1873"/>
      <c r="WLS28" s="1872"/>
      <c r="WLT28" s="1873"/>
      <c r="WLU28" s="1872"/>
      <c r="WLV28" s="1873"/>
      <c r="WLW28" s="1872"/>
      <c r="WLX28" s="1873"/>
      <c r="WLY28" s="1872"/>
      <c r="WLZ28" s="1873"/>
      <c r="WMA28" s="1872"/>
      <c r="WMB28" s="1873"/>
      <c r="WMC28" s="1872"/>
      <c r="WMD28" s="1873"/>
      <c r="WME28" s="1872"/>
      <c r="WMF28" s="1873"/>
      <c r="WMG28" s="1872"/>
      <c r="WMH28" s="1873"/>
      <c r="WMI28" s="1872"/>
      <c r="WMJ28" s="1873"/>
      <c r="WMK28" s="1872"/>
      <c r="WML28" s="1873"/>
      <c r="WMM28" s="1872"/>
      <c r="WMN28" s="1873"/>
      <c r="WMO28" s="1872"/>
      <c r="WMP28" s="1873"/>
      <c r="WMQ28" s="1872"/>
      <c r="WMR28" s="1873"/>
      <c r="WMS28" s="1872"/>
      <c r="WMT28" s="1873"/>
      <c r="WMU28" s="1872"/>
      <c r="WMV28" s="1873"/>
      <c r="WMW28" s="1872"/>
      <c r="WMX28" s="1873"/>
      <c r="WMY28" s="1872"/>
      <c r="WMZ28" s="1873"/>
      <c r="WNA28" s="1872"/>
      <c r="WNB28" s="1873"/>
      <c r="WNC28" s="1872"/>
      <c r="WND28" s="1873"/>
      <c r="WNE28" s="1872"/>
      <c r="WNF28" s="1873"/>
      <c r="WNG28" s="1872"/>
      <c r="WNH28" s="1873"/>
      <c r="WNI28" s="1872"/>
      <c r="WNJ28" s="1873"/>
      <c r="WNK28" s="1872"/>
      <c r="WNL28" s="1873"/>
      <c r="WNM28" s="1872"/>
      <c r="WNN28" s="1873"/>
      <c r="WNO28" s="1872"/>
      <c r="WNP28" s="1873"/>
      <c r="WNQ28" s="1872"/>
      <c r="WNR28" s="1873"/>
      <c r="WNS28" s="1872"/>
      <c r="WNT28" s="1873"/>
      <c r="WNU28" s="1872"/>
      <c r="WNV28" s="1873"/>
      <c r="WNW28" s="1872"/>
      <c r="WNX28" s="1873"/>
      <c r="WNY28" s="1872"/>
      <c r="WNZ28" s="1873"/>
      <c r="WOA28" s="1872"/>
      <c r="WOB28" s="1873"/>
      <c r="WOC28" s="1872"/>
      <c r="WOD28" s="1873"/>
      <c r="WOE28" s="1872"/>
      <c r="WOF28" s="1873"/>
      <c r="WOG28" s="1872"/>
      <c r="WOH28" s="1873"/>
      <c r="WOI28" s="1872"/>
      <c r="WOJ28" s="1873"/>
      <c r="WOK28" s="1872"/>
      <c r="WOL28" s="1873"/>
      <c r="WOM28" s="1872"/>
      <c r="WON28" s="1873"/>
      <c r="WOO28" s="1872"/>
      <c r="WOP28" s="1873"/>
      <c r="WOQ28" s="1872"/>
      <c r="WOR28" s="1873"/>
      <c r="WOS28" s="1872"/>
      <c r="WOT28" s="1873"/>
      <c r="WOU28" s="1872"/>
      <c r="WOV28" s="1873"/>
      <c r="WOW28" s="1872"/>
      <c r="WOX28" s="1873"/>
      <c r="WOY28" s="1872"/>
      <c r="WOZ28" s="1873"/>
      <c r="WPA28" s="1872"/>
      <c r="WPB28" s="1873"/>
      <c r="WPC28" s="1872"/>
      <c r="WPD28" s="1873"/>
      <c r="WPE28" s="1872"/>
      <c r="WPF28" s="1873"/>
      <c r="WPG28" s="1872"/>
      <c r="WPH28" s="1873"/>
      <c r="WPI28" s="1872"/>
      <c r="WPJ28" s="1873"/>
      <c r="WPK28" s="1872"/>
      <c r="WPL28" s="1873"/>
      <c r="WPM28" s="1872"/>
      <c r="WPN28" s="1873"/>
      <c r="WPO28" s="1872"/>
      <c r="WPP28" s="1873"/>
      <c r="WPQ28" s="1872"/>
      <c r="WPR28" s="1873"/>
      <c r="WPS28" s="1872"/>
      <c r="WPT28" s="1873"/>
      <c r="WPU28" s="1872"/>
      <c r="WPV28" s="1873"/>
      <c r="WPW28" s="1872"/>
      <c r="WPX28" s="1873"/>
      <c r="WPY28" s="1872"/>
      <c r="WPZ28" s="1873"/>
      <c r="WQA28" s="1872"/>
      <c r="WQB28" s="1873"/>
      <c r="WQC28" s="1872"/>
      <c r="WQD28" s="1873"/>
      <c r="WQE28" s="1872"/>
      <c r="WQF28" s="1873"/>
      <c r="WQG28" s="1872"/>
      <c r="WQH28" s="1873"/>
      <c r="WQI28" s="1872"/>
      <c r="WQJ28" s="1873"/>
      <c r="WQK28" s="1872"/>
      <c r="WQL28" s="1873"/>
      <c r="WQM28" s="1872"/>
      <c r="WQN28" s="1873"/>
      <c r="WQO28" s="1872"/>
      <c r="WQP28" s="1873"/>
      <c r="WQQ28" s="1872"/>
      <c r="WQR28" s="1873"/>
      <c r="WQS28" s="1872"/>
      <c r="WQT28" s="1873"/>
      <c r="WQU28" s="1872"/>
      <c r="WQV28" s="1873"/>
      <c r="WQW28" s="1872"/>
      <c r="WQX28" s="1873"/>
      <c r="WQY28" s="1872"/>
      <c r="WQZ28" s="1873"/>
      <c r="WRA28" s="1872"/>
      <c r="WRB28" s="1873"/>
      <c r="WRC28" s="1872"/>
      <c r="WRD28" s="1873"/>
      <c r="WRE28" s="1872"/>
      <c r="WRF28" s="1873"/>
      <c r="WRG28" s="1872"/>
      <c r="WRH28" s="1873"/>
      <c r="WRI28" s="1872"/>
      <c r="WRJ28" s="1873"/>
      <c r="WRK28" s="1872"/>
      <c r="WRL28" s="1873"/>
      <c r="WRM28" s="1872"/>
      <c r="WRN28" s="1873"/>
      <c r="WRO28" s="1872"/>
      <c r="WRP28" s="1873"/>
      <c r="WRQ28" s="1872"/>
      <c r="WRR28" s="1873"/>
      <c r="WRS28" s="1872"/>
      <c r="WRT28" s="1873"/>
      <c r="WRU28" s="1872"/>
      <c r="WRV28" s="1873"/>
      <c r="WRW28" s="1872"/>
      <c r="WRX28" s="1873"/>
      <c r="WRY28" s="1872"/>
      <c r="WRZ28" s="1873"/>
      <c r="WSA28" s="1872"/>
      <c r="WSB28" s="1873"/>
      <c r="WSC28" s="1872"/>
      <c r="WSD28" s="1873"/>
      <c r="WSE28" s="1872"/>
      <c r="WSF28" s="1873"/>
      <c r="WSG28" s="1872"/>
      <c r="WSH28" s="1873"/>
      <c r="WSI28" s="1872"/>
      <c r="WSJ28" s="1873"/>
      <c r="WSK28" s="1872"/>
      <c r="WSL28" s="1873"/>
      <c r="WSM28" s="1872"/>
      <c r="WSN28" s="1873"/>
      <c r="WSO28" s="1872"/>
      <c r="WSP28" s="1873"/>
      <c r="WSQ28" s="1872"/>
      <c r="WSR28" s="1873"/>
      <c r="WSS28" s="1872"/>
      <c r="WST28" s="1873"/>
      <c r="WSU28" s="1872"/>
      <c r="WSV28" s="1873"/>
      <c r="WSW28" s="1872"/>
      <c r="WSX28" s="1873"/>
      <c r="WSY28" s="1872"/>
      <c r="WSZ28" s="1873"/>
      <c r="WTA28" s="1872"/>
      <c r="WTB28" s="1873"/>
      <c r="WTC28" s="1872"/>
      <c r="WTD28" s="1873"/>
      <c r="WTE28" s="1872"/>
      <c r="WTF28" s="1873"/>
      <c r="WTG28" s="1872"/>
      <c r="WTH28" s="1873"/>
      <c r="WTI28" s="1872"/>
      <c r="WTJ28" s="1873"/>
      <c r="WTK28" s="1872"/>
      <c r="WTL28" s="1873"/>
      <c r="WTM28" s="1872"/>
      <c r="WTN28" s="1873"/>
      <c r="WTO28" s="1872"/>
      <c r="WTP28" s="1873"/>
      <c r="WTQ28" s="1872"/>
      <c r="WTR28" s="1873"/>
      <c r="WTS28" s="1872"/>
      <c r="WTT28" s="1873"/>
      <c r="WTU28" s="1872"/>
      <c r="WTV28" s="1873"/>
      <c r="WTW28" s="1872"/>
      <c r="WTX28" s="1873"/>
      <c r="WTY28" s="1872"/>
      <c r="WTZ28" s="1873"/>
      <c r="WUA28" s="1872"/>
      <c r="WUB28" s="1873"/>
      <c r="WUC28" s="1872"/>
      <c r="WUD28" s="1873"/>
      <c r="WUE28" s="1872"/>
      <c r="WUF28" s="1873"/>
      <c r="WUG28" s="1872"/>
      <c r="WUH28" s="1873"/>
      <c r="WUI28" s="1872"/>
      <c r="WUJ28" s="1873"/>
      <c r="WUK28" s="1872"/>
      <c r="WUL28" s="1873"/>
      <c r="WUM28" s="1872"/>
      <c r="WUN28" s="1873"/>
      <c r="WUO28" s="1872"/>
      <c r="WUP28" s="1873"/>
      <c r="WUQ28" s="1872"/>
      <c r="WUR28" s="1873"/>
      <c r="WUS28" s="1872"/>
      <c r="WUT28" s="1873"/>
      <c r="WUU28" s="1872"/>
      <c r="WUV28" s="1873"/>
      <c r="WUW28" s="1872"/>
      <c r="WUX28" s="1873"/>
      <c r="WUY28" s="1872"/>
      <c r="WUZ28" s="1873"/>
      <c r="WVA28" s="1872"/>
      <c r="WVB28" s="1873"/>
      <c r="WVC28" s="1872"/>
      <c r="WVD28" s="1873"/>
      <c r="WVE28" s="1872"/>
      <c r="WVF28" s="1873"/>
      <c r="WVG28" s="1872"/>
      <c r="WVH28" s="1873"/>
      <c r="WVI28" s="1872"/>
      <c r="WVJ28" s="1873"/>
      <c r="WVK28" s="1872"/>
      <c r="WVL28" s="1873"/>
      <c r="WVM28" s="1872"/>
      <c r="WVN28" s="1873"/>
      <c r="WVO28" s="1872"/>
      <c r="WVP28" s="1873"/>
      <c r="WVQ28" s="1872"/>
      <c r="WVR28" s="1873"/>
      <c r="WVS28" s="1872"/>
      <c r="WVT28" s="1873"/>
      <c r="WVU28" s="1872"/>
      <c r="WVV28" s="1873"/>
      <c r="WVW28" s="1872"/>
      <c r="WVX28" s="1873"/>
      <c r="WVY28" s="1872"/>
      <c r="WVZ28" s="1873"/>
      <c r="WWA28" s="1872"/>
      <c r="WWB28" s="1873"/>
      <c r="WWC28" s="1872"/>
      <c r="WWD28" s="1873"/>
      <c r="WWE28" s="1872"/>
      <c r="WWF28" s="1873"/>
      <c r="WWG28" s="1872"/>
      <c r="WWH28" s="1873"/>
      <c r="WWI28" s="1872"/>
      <c r="WWJ28" s="1873"/>
      <c r="WWK28" s="1872"/>
      <c r="WWL28" s="1873"/>
      <c r="WWM28" s="1872"/>
      <c r="WWN28" s="1873"/>
      <c r="WWO28" s="1872"/>
      <c r="WWP28" s="1873"/>
      <c r="WWQ28" s="1872"/>
      <c r="WWR28" s="1873"/>
      <c r="WWS28" s="1872"/>
      <c r="WWT28" s="1873"/>
      <c r="WWU28" s="1872"/>
      <c r="WWV28" s="1873"/>
      <c r="WWW28" s="1872"/>
      <c r="WWX28" s="1873"/>
      <c r="WWY28" s="1872"/>
      <c r="WWZ28" s="1873"/>
      <c r="WXA28" s="1872"/>
      <c r="WXB28" s="1873"/>
      <c r="WXC28" s="1872"/>
      <c r="WXD28" s="1873"/>
      <c r="WXE28" s="1872"/>
      <c r="WXF28" s="1873"/>
      <c r="WXG28" s="1872"/>
      <c r="WXH28" s="1873"/>
      <c r="WXI28" s="1872"/>
      <c r="WXJ28" s="1873"/>
      <c r="WXK28" s="1872"/>
      <c r="WXL28" s="1873"/>
      <c r="WXM28" s="1872"/>
      <c r="WXN28" s="1873"/>
      <c r="WXO28" s="1872"/>
      <c r="WXP28" s="1873"/>
      <c r="WXQ28" s="1872"/>
      <c r="WXR28" s="1873"/>
      <c r="WXS28" s="1872"/>
      <c r="WXT28" s="1873"/>
      <c r="WXU28" s="1872"/>
      <c r="WXV28" s="1873"/>
      <c r="WXW28" s="1872"/>
      <c r="WXX28" s="1873"/>
      <c r="WXY28" s="1872"/>
      <c r="WXZ28" s="1873"/>
      <c r="WYA28" s="1872"/>
      <c r="WYB28" s="1873"/>
      <c r="WYC28" s="1872"/>
      <c r="WYD28" s="1873"/>
      <c r="WYE28" s="1872"/>
      <c r="WYF28" s="1873"/>
      <c r="WYG28" s="1872"/>
      <c r="WYH28" s="1873"/>
      <c r="WYI28" s="1872"/>
      <c r="WYJ28" s="1873"/>
      <c r="WYK28" s="1872"/>
      <c r="WYL28" s="1873"/>
      <c r="WYM28" s="1872"/>
      <c r="WYN28" s="1873"/>
      <c r="WYO28" s="1872"/>
      <c r="WYP28" s="1873"/>
      <c r="WYQ28" s="1872"/>
      <c r="WYR28" s="1873"/>
      <c r="WYS28" s="1872"/>
      <c r="WYT28" s="1873"/>
      <c r="WYU28" s="1872"/>
      <c r="WYV28" s="1873"/>
      <c r="WYW28" s="1872"/>
      <c r="WYX28" s="1873"/>
      <c r="WYY28" s="1872"/>
      <c r="WYZ28" s="1873"/>
      <c r="WZA28" s="1872"/>
      <c r="WZB28" s="1873"/>
      <c r="WZC28" s="1872"/>
      <c r="WZD28" s="1873"/>
      <c r="WZE28" s="1872"/>
      <c r="WZF28" s="1873"/>
      <c r="WZG28" s="1872"/>
      <c r="WZH28" s="1873"/>
      <c r="WZI28" s="1872"/>
      <c r="WZJ28" s="1873"/>
      <c r="WZK28" s="1872"/>
      <c r="WZL28" s="1873"/>
      <c r="WZM28" s="1872"/>
      <c r="WZN28" s="1873"/>
      <c r="WZO28" s="1872"/>
      <c r="WZP28" s="1873"/>
      <c r="WZQ28" s="1872"/>
      <c r="WZR28" s="1873"/>
      <c r="WZS28" s="1872"/>
      <c r="WZT28" s="1873"/>
      <c r="WZU28" s="1872"/>
      <c r="WZV28" s="1873"/>
      <c r="WZW28" s="1872"/>
      <c r="WZX28" s="1873"/>
      <c r="WZY28" s="1872"/>
      <c r="WZZ28" s="1873"/>
      <c r="XAA28" s="1872"/>
      <c r="XAB28" s="1873"/>
      <c r="XAC28" s="1872"/>
      <c r="XAD28" s="1873"/>
      <c r="XAE28" s="1872"/>
      <c r="XAF28" s="1873"/>
      <c r="XAG28" s="1872"/>
      <c r="XAH28" s="1873"/>
      <c r="XAI28" s="1872"/>
      <c r="XAJ28" s="1873"/>
      <c r="XAK28" s="1872"/>
      <c r="XAL28" s="1873"/>
      <c r="XAM28" s="1872"/>
      <c r="XAN28" s="1873"/>
      <c r="XAO28" s="1872"/>
      <c r="XAP28" s="1873"/>
      <c r="XAQ28" s="1872"/>
      <c r="XAR28" s="1873"/>
      <c r="XAS28" s="1872"/>
      <c r="XAT28" s="1873"/>
      <c r="XAU28" s="1872"/>
      <c r="XAV28" s="1873"/>
      <c r="XAW28" s="1872"/>
      <c r="XAX28" s="1873"/>
      <c r="XAY28" s="1872"/>
      <c r="XAZ28" s="1873"/>
      <c r="XBA28" s="1872"/>
      <c r="XBB28" s="1873"/>
      <c r="XBC28" s="1872"/>
      <c r="XBD28" s="1873"/>
      <c r="XBE28" s="1872"/>
      <c r="XBF28" s="1873"/>
      <c r="XBG28" s="1872"/>
      <c r="XBH28" s="1873"/>
      <c r="XBI28" s="1872"/>
      <c r="XBJ28" s="1873"/>
      <c r="XBK28" s="1872"/>
      <c r="XBL28" s="1873"/>
      <c r="XBM28" s="1872"/>
      <c r="XBN28" s="1873"/>
      <c r="XBO28" s="1872"/>
      <c r="XBP28" s="1873"/>
      <c r="XBQ28" s="1872"/>
      <c r="XBR28" s="1873"/>
      <c r="XBS28" s="1872"/>
      <c r="XBT28" s="1873"/>
      <c r="XBU28" s="1872"/>
      <c r="XBV28" s="1873"/>
      <c r="XBW28" s="1872"/>
      <c r="XBX28" s="1873"/>
      <c r="XBY28" s="1872"/>
      <c r="XBZ28" s="1873"/>
      <c r="XCA28" s="1872"/>
      <c r="XCB28" s="1873"/>
      <c r="XCC28" s="1872"/>
      <c r="XCD28" s="1873"/>
      <c r="XCE28" s="1872"/>
      <c r="XCF28" s="1873"/>
      <c r="XCG28" s="1872"/>
      <c r="XCH28" s="1873"/>
      <c r="XCI28" s="1872"/>
      <c r="XCJ28" s="1873"/>
      <c r="XCK28" s="1872"/>
      <c r="XCL28" s="1873"/>
      <c r="XCM28" s="1872"/>
      <c r="XCN28" s="1873"/>
      <c r="XCO28" s="1872"/>
      <c r="XCP28" s="1873"/>
      <c r="XCQ28" s="1872"/>
      <c r="XCR28" s="1873"/>
      <c r="XCS28" s="1872"/>
      <c r="XCT28" s="1873"/>
      <c r="XCU28" s="1872"/>
      <c r="XCV28" s="1873"/>
      <c r="XCW28" s="1872"/>
      <c r="XCX28" s="1873"/>
      <c r="XCY28" s="1872"/>
      <c r="XCZ28" s="1873"/>
      <c r="XDA28" s="1872"/>
      <c r="XDB28" s="1873"/>
      <c r="XDC28" s="1872"/>
      <c r="XDD28" s="1873"/>
      <c r="XDE28" s="1872"/>
      <c r="XDF28" s="1873"/>
      <c r="XDG28" s="1872"/>
      <c r="XDH28" s="1873"/>
      <c r="XDI28" s="1872"/>
      <c r="XDJ28" s="1873"/>
      <c r="XDK28" s="1872"/>
      <c r="XDL28" s="1873"/>
      <c r="XDM28" s="1872"/>
      <c r="XDN28" s="1873"/>
      <c r="XDO28" s="1872"/>
      <c r="XDP28" s="1873"/>
      <c r="XDQ28" s="1872"/>
      <c r="XDR28" s="1873"/>
      <c r="XDS28" s="1872"/>
      <c r="XDT28" s="1873"/>
      <c r="XDU28" s="1872"/>
      <c r="XDV28" s="1873"/>
      <c r="XDW28" s="1872"/>
      <c r="XDX28" s="1873"/>
      <c r="XDY28" s="1872"/>
      <c r="XDZ28" s="1873"/>
      <c r="XEA28" s="1872"/>
      <c r="XEB28" s="1873"/>
      <c r="XEC28" s="1872"/>
      <c r="XED28" s="1873"/>
      <c r="XEE28" s="1872"/>
      <c r="XEF28" s="1873"/>
      <c r="XEG28" s="1872"/>
      <c r="XEH28" s="1873"/>
      <c r="XEI28" s="1872"/>
      <c r="XEJ28" s="1873"/>
      <c r="XEK28" s="1872"/>
      <c r="XEL28" s="1873"/>
      <c r="XEM28" s="1872"/>
      <c r="XEN28" s="1873"/>
      <c r="XEO28" s="1872"/>
      <c r="XEP28" s="1873"/>
      <c r="XEQ28" s="1872"/>
      <c r="XER28" s="1873"/>
      <c r="XES28" s="1872"/>
      <c r="XET28" s="1873"/>
      <c r="XEU28" s="1872"/>
      <c r="XEV28" s="1873"/>
      <c r="XEW28" s="1872"/>
      <c r="XEX28" s="1873"/>
      <c r="XEY28" s="1872"/>
      <c r="XEZ28" s="1873"/>
      <c r="XFA28" s="1872"/>
      <c r="XFB28" s="1873"/>
      <c r="XFC28" s="1872"/>
      <c r="XFD28" s="1873"/>
    </row>
    <row r="29" spans="1:16384">
      <c r="A29" s="1872"/>
      <c r="B29" s="1873"/>
      <c r="C29" s="1872"/>
      <c r="D29" s="1873"/>
      <c r="E29" s="1872"/>
      <c r="F29" s="1873"/>
      <c r="G29" s="1872"/>
      <c r="H29" s="1873"/>
      <c r="I29" s="1872"/>
      <c r="J29" s="1873"/>
      <c r="K29" s="1872"/>
      <c r="L29" s="1873"/>
      <c r="M29" s="1872"/>
      <c r="N29" s="1873"/>
      <c r="O29" s="1872"/>
      <c r="P29" s="1873"/>
      <c r="Q29" s="1872"/>
      <c r="R29" s="1873"/>
      <c r="S29" s="1872"/>
      <c r="T29" s="1873"/>
      <c r="U29" s="1872"/>
      <c r="V29" s="1873"/>
      <c r="W29" s="1872"/>
      <c r="X29" s="1873"/>
      <c r="Y29" s="1872"/>
      <c r="Z29" s="1873"/>
      <c r="AA29" s="1872"/>
      <c r="AB29" s="1873"/>
      <c r="AC29" s="1872"/>
      <c r="AD29" s="1873"/>
      <c r="AE29" s="1872"/>
      <c r="AF29" s="1873"/>
      <c r="AG29" s="1872"/>
      <c r="AH29" s="1873"/>
      <c r="AI29" s="1872"/>
      <c r="AJ29" s="1873"/>
      <c r="AK29" s="1872"/>
      <c r="AL29" s="1873"/>
      <c r="AM29" s="1872"/>
      <c r="AN29" s="1873"/>
      <c r="AO29" s="1872"/>
      <c r="AP29" s="1873"/>
      <c r="AQ29" s="1872"/>
      <c r="AR29" s="1873"/>
      <c r="AS29" s="1872"/>
      <c r="AT29" s="1873"/>
      <c r="AU29" s="1872"/>
      <c r="AV29" s="1873"/>
      <c r="AW29" s="1872"/>
      <c r="AX29" s="1873"/>
      <c r="AY29" s="1872"/>
      <c r="AZ29" s="1873"/>
      <c r="BA29" s="1872"/>
      <c r="BB29" s="1873"/>
      <c r="BC29" s="1872"/>
      <c r="BD29" s="1873"/>
      <c r="BE29" s="1872"/>
      <c r="BF29" s="1873"/>
      <c r="BG29" s="1872"/>
      <c r="BH29" s="1873"/>
      <c r="BI29" s="1872"/>
      <c r="BJ29" s="1873"/>
      <c r="BK29" s="1872"/>
      <c r="BL29" s="1873"/>
      <c r="BM29" s="1872"/>
      <c r="BN29" s="1873"/>
      <c r="BO29" s="1872"/>
      <c r="BP29" s="1873"/>
      <c r="BQ29" s="1872"/>
      <c r="BR29" s="1873"/>
      <c r="BS29" s="1872"/>
      <c r="BT29" s="1873"/>
      <c r="BU29" s="1872"/>
      <c r="BV29" s="1873"/>
      <c r="BW29" s="1872"/>
      <c r="BX29" s="1873"/>
      <c r="BY29" s="1872"/>
      <c r="BZ29" s="1873"/>
      <c r="CA29" s="1872"/>
      <c r="CB29" s="1873"/>
      <c r="CC29" s="1872"/>
      <c r="CD29" s="1873"/>
      <c r="CE29" s="1872"/>
      <c r="CF29" s="1873"/>
      <c r="CG29" s="1872"/>
      <c r="CH29" s="1873"/>
      <c r="CI29" s="1872"/>
      <c r="CJ29" s="1873"/>
      <c r="CK29" s="1872"/>
      <c r="CL29" s="1873"/>
      <c r="CM29" s="1872"/>
      <c r="CN29" s="1873"/>
      <c r="CO29" s="1872"/>
      <c r="CP29" s="1873"/>
      <c r="CQ29" s="1872"/>
      <c r="CR29" s="1873"/>
      <c r="CS29" s="1872"/>
      <c r="CT29" s="1873"/>
      <c r="CU29" s="1872"/>
      <c r="CV29" s="1873"/>
      <c r="CW29" s="1872"/>
      <c r="CX29" s="1873"/>
      <c r="CY29" s="1872"/>
      <c r="CZ29" s="1873"/>
      <c r="DA29" s="1872"/>
      <c r="DB29" s="1873"/>
      <c r="DC29" s="1872"/>
      <c r="DD29" s="1873"/>
      <c r="DE29" s="1872"/>
      <c r="DF29" s="1873"/>
      <c r="DG29" s="1872"/>
      <c r="DH29" s="1873"/>
      <c r="DI29" s="1872"/>
      <c r="DJ29" s="1873"/>
      <c r="DK29" s="1872"/>
      <c r="DL29" s="1873"/>
      <c r="DM29" s="1872"/>
      <c r="DN29" s="1873"/>
      <c r="DO29" s="1872"/>
      <c r="DP29" s="1873"/>
      <c r="DQ29" s="1872"/>
      <c r="DR29" s="1873"/>
      <c r="DS29" s="1872"/>
      <c r="DT29" s="1873"/>
      <c r="DU29" s="1872"/>
      <c r="DV29" s="1873"/>
      <c r="DW29" s="1872"/>
      <c r="DX29" s="1873"/>
      <c r="DY29" s="1872"/>
      <c r="DZ29" s="1873"/>
      <c r="EA29" s="1872"/>
      <c r="EB29" s="1873"/>
      <c r="EC29" s="1872"/>
      <c r="ED29" s="1873"/>
      <c r="EE29" s="1872"/>
      <c r="EF29" s="1873"/>
      <c r="EG29" s="1872"/>
      <c r="EH29" s="1873"/>
      <c r="EI29" s="1872"/>
      <c r="EJ29" s="1873"/>
      <c r="EK29" s="1872"/>
      <c r="EL29" s="1873"/>
      <c r="EM29" s="1872"/>
      <c r="EN29" s="1873"/>
      <c r="EO29" s="1872"/>
      <c r="EP29" s="1873"/>
      <c r="EQ29" s="1872"/>
      <c r="ER29" s="1873"/>
      <c r="ES29" s="1872"/>
      <c r="ET29" s="1873"/>
      <c r="EU29" s="1872"/>
      <c r="EV29" s="1873"/>
      <c r="EW29" s="1872"/>
      <c r="EX29" s="1873"/>
      <c r="EY29" s="1872"/>
      <c r="EZ29" s="1873"/>
      <c r="FA29" s="1872"/>
      <c r="FB29" s="1873"/>
      <c r="FC29" s="1872"/>
      <c r="FD29" s="1873"/>
      <c r="FE29" s="1872"/>
      <c r="FF29" s="1873"/>
      <c r="FG29" s="1872"/>
      <c r="FH29" s="1873"/>
      <c r="FI29" s="1872"/>
      <c r="FJ29" s="1873"/>
      <c r="FK29" s="1872"/>
      <c r="FL29" s="1873"/>
      <c r="FM29" s="1872"/>
      <c r="FN29" s="1873"/>
      <c r="FO29" s="1872"/>
      <c r="FP29" s="1873"/>
      <c r="FQ29" s="1872"/>
      <c r="FR29" s="1873"/>
      <c r="FS29" s="1872"/>
      <c r="FT29" s="1873"/>
      <c r="FU29" s="1872"/>
      <c r="FV29" s="1873"/>
      <c r="FW29" s="1872"/>
      <c r="FX29" s="1873"/>
      <c r="FY29" s="1872"/>
      <c r="FZ29" s="1873"/>
      <c r="GA29" s="1872"/>
      <c r="GB29" s="1873"/>
      <c r="GC29" s="1872"/>
      <c r="GD29" s="1873"/>
      <c r="GE29" s="1872"/>
      <c r="GF29" s="1873"/>
      <c r="GG29" s="1872"/>
      <c r="GH29" s="1873"/>
      <c r="GI29" s="1872"/>
      <c r="GJ29" s="1873"/>
      <c r="GK29" s="1872"/>
      <c r="GL29" s="1873"/>
      <c r="GM29" s="1872"/>
      <c r="GN29" s="1873"/>
      <c r="GO29" s="1872"/>
      <c r="GP29" s="1873"/>
      <c r="GQ29" s="1872"/>
      <c r="GR29" s="1873"/>
      <c r="GS29" s="1872"/>
      <c r="GT29" s="1873"/>
      <c r="GU29" s="1872"/>
      <c r="GV29" s="1873"/>
      <c r="GW29" s="1872"/>
      <c r="GX29" s="1873"/>
      <c r="GY29" s="1872"/>
      <c r="GZ29" s="1873"/>
      <c r="HA29" s="1872"/>
      <c r="HB29" s="1873"/>
      <c r="HC29" s="1872"/>
      <c r="HD29" s="1873"/>
      <c r="HE29" s="1872"/>
      <c r="HF29" s="1873"/>
      <c r="HG29" s="1872"/>
      <c r="HH29" s="1873"/>
      <c r="HI29" s="1872"/>
      <c r="HJ29" s="1873"/>
      <c r="HK29" s="1872"/>
      <c r="HL29" s="1873"/>
      <c r="HM29" s="1872"/>
      <c r="HN29" s="1873"/>
      <c r="HO29" s="1872"/>
      <c r="HP29" s="1873"/>
      <c r="HQ29" s="1872"/>
      <c r="HR29" s="1873"/>
      <c r="HS29" s="1872"/>
      <c r="HT29" s="1873"/>
      <c r="HU29" s="1872"/>
      <c r="HV29" s="1873"/>
      <c r="HW29" s="1872"/>
      <c r="HX29" s="1873"/>
      <c r="HY29" s="1872"/>
      <c r="HZ29" s="1873"/>
      <c r="IA29" s="1872"/>
      <c r="IB29" s="1873"/>
      <c r="IC29" s="1872"/>
      <c r="ID29" s="1873"/>
      <c r="IE29" s="1872"/>
      <c r="IF29" s="1873"/>
      <c r="IG29" s="1872"/>
      <c r="IH29" s="1873"/>
      <c r="II29" s="1872"/>
      <c r="IJ29" s="1873"/>
      <c r="IK29" s="1872"/>
      <c r="IL29" s="1873"/>
      <c r="IM29" s="1872"/>
      <c r="IN29" s="1873"/>
      <c r="IO29" s="1872"/>
      <c r="IP29" s="1873"/>
      <c r="IQ29" s="1872"/>
      <c r="IR29" s="1873"/>
      <c r="IS29" s="1872"/>
      <c r="IT29" s="1873"/>
      <c r="IU29" s="1872"/>
      <c r="IV29" s="1873"/>
      <c r="IW29" s="1872"/>
      <c r="IX29" s="1873"/>
      <c r="IY29" s="1872"/>
      <c r="IZ29" s="1873"/>
      <c r="JA29" s="1872"/>
      <c r="JB29" s="1873"/>
      <c r="JC29" s="1872"/>
      <c r="JD29" s="1873"/>
      <c r="JE29" s="1872"/>
      <c r="JF29" s="1873"/>
      <c r="JG29" s="1872"/>
      <c r="JH29" s="1873"/>
      <c r="JI29" s="1872"/>
      <c r="JJ29" s="1873"/>
      <c r="JK29" s="1872"/>
      <c r="JL29" s="1873"/>
      <c r="JM29" s="1872"/>
      <c r="JN29" s="1873"/>
      <c r="JO29" s="1872"/>
      <c r="JP29" s="1873"/>
      <c r="JQ29" s="1872"/>
      <c r="JR29" s="1873"/>
      <c r="JS29" s="1872"/>
      <c r="JT29" s="1873"/>
      <c r="JU29" s="1872"/>
      <c r="JV29" s="1873"/>
      <c r="JW29" s="1872"/>
      <c r="JX29" s="1873"/>
      <c r="JY29" s="1872"/>
      <c r="JZ29" s="1873"/>
      <c r="KA29" s="1872"/>
      <c r="KB29" s="1873"/>
      <c r="KC29" s="1872"/>
      <c r="KD29" s="1873"/>
      <c r="KE29" s="1872"/>
      <c r="KF29" s="1873"/>
      <c r="KG29" s="1872"/>
      <c r="KH29" s="1873"/>
      <c r="KI29" s="1872"/>
      <c r="KJ29" s="1873"/>
      <c r="KK29" s="1872"/>
      <c r="KL29" s="1873"/>
      <c r="KM29" s="1872"/>
      <c r="KN29" s="1873"/>
      <c r="KO29" s="1872"/>
      <c r="KP29" s="1873"/>
      <c r="KQ29" s="1872"/>
      <c r="KR29" s="1873"/>
      <c r="KS29" s="1872"/>
      <c r="KT29" s="1873"/>
      <c r="KU29" s="1872"/>
      <c r="KV29" s="1873"/>
      <c r="KW29" s="1872"/>
      <c r="KX29" s="1873"/>
      <c r="KY29" s="1872"/>
      <c r="KZ29" s="1873"/>
      <c r="LA29" s="1872"/>
      <c r="LB29" s="1873"/>
      <c r="LC29" s="1872"/>
      <c r="LD29" s="1873"/>
      <c r="LE29" s="1872"/>
      <c r="LF29" s="1873"/>
      <c r="LG29" s="1872"/>
      <c r="LH29" s="1873"/>
      <c r="LI29" s="1872"/>
      <c r="LJ29" s="1873"/>
      <c r="LK29" s="1872"/>
      <c r="LL29" s="1873"/>
      <c r="LM29" s="1872"/>
      <c r="LN29" s="1873"/>
      <c r="LO29" s="1872"/>
      <c r="LP29" s="1873"/>
      <c r="LQ29" s="1872"/>
      <c r="LR29" s="1873"/>
      <c r="LS29" s="1872"/>
      <c r="LT29" s="1873"/>
      <c r="LU29" s="1872"/>
      <c r="LV29" s="1873"/>
      <c r="LW29" s="1872"/>
      <c r="LX29" s="1873"/>
      <c r="LY29" s="1872"/>
      <c r="LZ29" s="1873"/>
      <c r="MA29" s="1872"/>
      <c r="MB29" s="1873"/>
      <c r="MC29" s="1872"/>
      <c r="MD29" s="1873"/>
      <c r="ME29" s="1872"/>
      <c r="MF29" s="1873"/>
      <c r="MG29" s="1872"/>
      <c r="MH29" s="1873"/>
      <c r="MI29" s="1872"/>
      <c r="MJ29" s="1873"/>
      <c r="MK29" s="1872"/>
      <c r="ML29" s="1873"/>
      <c r="MM29" s="1872"/>
      <c r="MN29" s="1873"/>
      <c r="MO29" s="1872"/>
      <c r="MP29" s="1873"/>
      <c r="MQ29" s="1872"/>
      <c r="MR29" s="1873"/>
      <c r="MS29" s="1872"/>
      <c r="MT29" s="1873"/>
      <c r="MU29" s="1872"/>
      <c r="MV29" s="1873"/>
      <c r="MW29" s="1872"/>
      <c r="MX29" s="1873"/>
      <c r="MY29" s="1872"/>
      <c r="MZ29" s="1873"/>
      <c r="NA29" s="1872"/>
      <c r="NB29" s="1873"/>
      <c r="NC29" s="1872"/>
      <c r="ND29" s="1873"/>
      <c r="NE29" s="1872"/>
      <c r="NF29" s="1873"/>
      <c r="NG29" s="1872"/>
      <c r="NH29" s="1873"/>
      <c r="NI29" s="1872"/>
      <c r="NJ29" s="1873"/>
      <c r="NK29" s="1872"/>
      <c r="NL29" s="1873"/>
      <c r="NM29" s="1872"/>
      <c r="NN29" s="1873"/>
      <c r="NO29" s="1872"/>
      <c r="NP29" s="1873"/>
      <c r="NQ29" s="1872"/>
      <c r="NR29" s="1873"/>
      <c r="NS29" s="1872"/>
      <c r="NT29" s="1873"/>
      <c r="NU29" s="1872"/>
      <c r="NV29" s="1873"/>
      <c r="NW29" s="1872"/>
      <c r="NX29" s="1873"/>
      <c r="NY29" s="1872"/>
      <c r="NZ29" s="1873"/>
      <c r="OA29" s="1872"/>
      <c r="OB29" s="1873"/>
      <c r="OC29" s="1872"/>
      <c r="OD29" s="1873"/>
      <c r="OE29" s="1872"/>
      <c r="OF29" s="1873"/>
      <c r="OG29" s="1872"/>
      <c r="OH29" s="1873"/>
      <c r="OI29" s="1872"/>
      <c r="OJ29" s="1873"/>
      <c r="OK29" s="1872"/>
      <c r="OL29" s="1873"/>
      <c r="OM29" s="1872"/>
      <c r="ON29" s="1873"/>
      <c r="OO29" s="1872"/>
      <c r="OP29" s="1873"/>
      <c r="OQ29" s="1872"/>
      <c r="OR29" s="1873"/>
      <c r="OS29" s="1872"/>
      <c r="OT29" s="1873"/>
      <c r="OU29" s="1872"/>
      <c r="OV29" s="1873"/>
      <c r="OW29" s="1872"/>
      <c r="OX29" s="1873"/>
      <c r="OY29" s="1872"/>
      <c r="OZ29" s="1873"/>
      <c r="PA29" s="1872"/>
      <c r="PB29" s="1873"/>
      <c r="PC29" s="1872"/>
      <c r="PD29" s="1873"/>
      <c r="PE29" s="1872"/>
      <c r="PF29" s="1873"/>
      <c r="PG29" s="1872"/>
      <c r="PH29" s="1873"/>
      <c r="PI29" s="1872"/>
      <c r="PJ29" s="1873"/>
      <c r="PK29" s="1872"/>
      <c r="PL29" s="1873"/>
      <c r="PM29" s="1872"/>
      <c r="PN29" s="1873"/>
      <c r="PO29" s="1872"/>
      <c r="PP29" s="1873"/>
      <c r="PQ29" s="1872"/>
      <c r="PR29" s="1873"/>
      <c r="PS29" s="1872"/>
      <c r="PT29" s="1873"/>
      <c r="PU29" s="1872"/>
      <c r="PV29" s="1873"/>
      <c r="PW29" s="1872"/>
      <c r="PX29" s="1873"/>
      <c r="PY29" s="1872"/>
      <c r="PZ29" s="1873"/>
      <c r="QA29" s="1872"/>
      <c r="QB29" s="1873"/>
      <c r="QC29" s="1872"/>
      <c r="QD29" s="1873"/>
      <c r="QE29" s="1872"/>
      <c r="QF29" s="1873"/>
      <c r="QG29" s="1872"/>
      <c r="QH29" s="1873"/>
      <c r="QI29" s="1872"/>
      <c r="QJ29" s="1873"/>
      <c r="QK29" s="1872"/>
      <c r="QL29" s="1873"/>
      <c r="QM29" s="1872"/>
      <c r="QN29" s="1873"/>
      <c r="QO29" s="1872"/>
      <c r="QP29" s="1873"/>
      <c r="QQ29" s="1872"/>
      <c r="QR29" s="1873"/>
      <c r="QS29" s="1872"/>
      <c r="QT29" s="1873"/>
      <c r="QU29" s="1872"/>
      <c r="QV29" s="1873"/>
      <c r="QW29" s="1872"/>
      <c r="QX29" s="1873"/>
      <c r="QY29" s="1872"/>
      <c r="QZ29" s="1873"/>
      <c r="RA29" s="1872"/>
      <c r="RB29" s="1873"/>
      <c r="RC29" s="1872"/>
      <c r="RD29" s="1873"/>
      <c r="RE29" s="1872"/>
      <c r="RF29" s="1873"/>
      <c r="RG29" s="1872"/>
      <c r="RH29" s="1873"/>
      <c r="RI29" s="1872"/>
      <c r="RJ29" s="1873"/>
      <c r="RK29" s="1872"/>
      <c r="RL29" s="1873"/>
      <c r="RM29" s="1872"/>
      <c r="RN29" s="1873"/>
      <c r="RO29" s="1872"/>
      <c r="RP29" s="1873"/>
      <c r="RQ29" s="1872"/>
      <c r="RR29" s="1873"/>
      <c r="RS29" s="1872"/>
      <c r="RT29" s="1873"/>
      <c r="RU29" s="1872"/>
      <c r="RV29" s="1873"/>
      <c r="RW29" s="1872"/>
      <c r="RX29" s="1873"/>
      <c r="RY29" s="1872"/>
      <c r="RZ29" s="1873"/>
      <c r="SA29" s="1872"/>
      <c r="SB29" s="1873"/>
      <c r="SC29" s="1872"/>
      <c r="SD29" s="1873"/>
      <c r="SE29" s="1872"/>
      <c r="SF29" s="1873"/>
      <c r="SG29" s="1872"/>
      <c r="SH29" s="1873"/>
      <c r="SI29" s="1872"/>
      <c r="SJ29" s="1873"/>
      <c r="SK29" s="1872"/>
      <c r="SL29" s="1873"/>
      <c r="SM29" s="1872"/>
      <c r="SN29" s="1873"/>
      <c r="SO29" s="1872"/>
      <c r="SP29" s="1873"/>
      <c r="SQ29" s="1872"/>
      <c r="SR29" s="1873"/>
      <c r="SS29" s="1872"/>
      <c r="ST29" s="1873"/>
      <c r="SU29" s="1872"/>
      <c r="SV29" s="1873"/>
      <c r="SW29" s="1872"/>
      <c r="SX29" s="1873"/>
      <c r="SY29" s="1872"/>
      <c r="SZ29" s="1873"/>
      <c r="TA29" s="1872"/>
      <c r="TB29" s="1873"/>
      <c r="TC29" s="1872"/>
      <c r="TD29" s="1873"/>
      <c r="TE29" s="1872"/>
      <c r="TF29" s="1873"/>
      <c r="TG29" s="1872"/>
      <c r="TH29" s="1873"/>
      <c r="TI29" s="1872"/>
      <c r="TJ29" s="1873"/>
      <c r="TK29" s="1872"/>
      <c r="TL29" s="1873"/>
      <c r="TM29" s="1872"/>
      <c r="TN29" s="1873"/>
      <c r="TO29" s="1872"/>
      <c r="TP29" s="1873"/>
      <c r="TQ29" s="1872"/>
      <c r="TR29" s="1873"/>
      <c r="TS29" s="1872"/>
      <c r="TT29" s="1873"/>
      <c r="TU29" s="1872"/>
      <c r="TV29" s="1873"/>
      <c r="TW29" s="1872"/>
      <c r="TX29" s="1873"/>
      <c r="TY29" s="1872"/>
      <c r="TZ29" s="1873"/>
      <c r="UA29" s="1872"/>
      <c r="UB29" s="1873"/>
      <c r="UC29" s="1872"/>
      <c r="UD29" s="1873"/>
      <c r="UE29" s="1872"/>
      <c r="UF29" s="1873"/>
      <c r="UG29" s="1872"/>
      <c r="UH29" s="1873"/>
      <c r="UI29" s="1872"/>
      <c r="UJ29" s="1873"/>
      <c r="UK29" s="1872"/>
      <c r="UL29" s="1873"/>
      <c r="UM29" s="1872"/>
      <c r="UN29" s="1873"/>
      <c r="UO29" s="1872"/>
      <c r="UP29" s="1873"/>
      <c r="UQ29" s="1872"/>
      <c r="UR29" s="1873"/>
      <c r="US29" s="1872"/>
      <c r="UT29" s="1873"/>
      <c r="UU29" s="1872"/>
      <c r="UV29" s="1873"/>
      <c r="UW29" s="1872"/>
      <c r="UX29" s="1873"/>
      <c r="UY29" s="1872"/>
      <c r="UZ29" s="1873"/>
      <c r="VA29" s="1872"/>
      <c r="VB29" s="1873"/>
      <c r="VC29" s="1872"/>
      <c r="VD29" s="1873"/>
      <c r="VE29" s="1872"/>
      <c r="VF29" s="1873"/>
      <c r="VG29" s="1872"/>
      <c r="VH29" s="1873"/>
      <c r="VI29" s="1872"/>
      <c r="VJ29" s="1873"/>
      <c r="VK29" s="1872"/>
      <c r="VL29" s="1873"/>
      <c r="VM29" s="1872"/>
      <c r="VN29" s="1873"/>
      <c r="VO29" s="1872"/>
      <c r="VP29" s="1873"/>
      <c r="VQ29" s="1872"/>
      <c r="VR29" s="1873"/>
      <c r="VS29" s="1872"/>
      <c r="VT29" s="1873"/>
      <c r="VU29" s="1872"/>
      <c r="VV29" s="1873"/>
      <c r="VW29" s="1872"/>
      <c r="VX29" s="1873"/>
      <c r="VY29" s="1872"/>
      <c r="VZ29" s="1873"/>
      <c r="WA29" s="1872"/>
      <c r="WB29" s="1873"/>
      <c r="WC29" s="1872"/>
      <c r="WD29" s="1873"/>
      <c r="WE29" s="1872"/>
      <c r="WF29" s="1873"/>
      <c r="WG29" s="1872"/>
      <c r="WH29" s="1873"/>
      <c r="WI29" s="1872"/>
      <c r="WJ29" s="1873"/>
      <c r="WK29" s="1872"/>
      <c r="WL29" s="1873"/>
      <c r="WM29" s="1872"/>
      <c r="WN29" s="1873"/>
      <c r="WO29" s="1872"/>
      <c r="WP29" s="1873"/>
      <c r="WQ29" s="1872"/>
      <c r="WR29" s="1873"/>
      <c r="WS29" s="1872"/>
      <c r="WT29" s="1873"/>
      <c r="WU29" s="1872"/>
      <c r="WV29" s="1873"/>
      <c r="WW29" s="1872"/>
      <c r="WX29" s="1873"/>
      <c r="WY29" s="1872"/>
      <c r="WZ29" s="1873"/>
      <c r="XA29" s="1872"/>
      <c r="XB29" s="1873"/>
      <c r="XC29" s="1872"/>
      <c r="XD29" s="1873"/>
      <c r="XE29" s="1872"/>
      <c r="XF29" s="1873"/>
      <c r="XG29" s="1872"/>
      <c r="XH29" s="1873"/>
      <c r="XI29" s="1872"/>
      <c r="XJ29" s="1873"/>
      <c r="XK29" s="1872"/>
      <c r="XL29" s="1873"/>
      <c r="XM29" s="1872"/>
      <c r="XN29" s="1873"/>
      <c r="XO29" s="1872"/>
      <c r="XP29" s="1873"/>
      <c r="XQ29" s="1872"/>
      <c r="XR29" s="1873"/>
      <c r="XS29" s="1872"/>
      <c r="XT29" s="1873"/>
      <c r="XU29" s="1872"/>
      <c r="XV29" s="1873"/>
      <c r="XW29" s="1872"/>
      <c r="XX29" s="1873"/>
      <c r="XY29" s="1872"/>
      <c r="XZ29" s="1873"/>
      <c r="YA29" s="1872"/>
      <c r="YB29" s="1873"/>
      <c r="YC29" s="1872"/>
      <c r="YD29" s="1873"/>
      <c r="YE29" s="1872"/>
      <c r="YF29" s="1873"/>
      <c r="YG29" s="1872"/>
      <c r="YH29" s="1873"/>
      <c r="YI29" s="1872"/>
      <c r="YJ29" s="1873"/>
      <c r="YK29" s="1872"/>
      <c r="YL29" s="1873"/>
      <c r="YM29" s="1872"/>
      <c r="YN29" s="1873"/>
      <c r="YO29" s="1872"/>
      <c r="YP29" s="1873"/>
      <c r="YQ29" s="1872"/>
      <c r="YR29" s="1873"/>
      <c r="YS29" s="1872"/>
      <c r="YT29" s="1873"/>
      <c r="YU29" s="1872"/>
      <c r="YV29" s="1873"/>
      <c r="YW29" s="1872"/>
      <c r="YX29" s="1873"/>
      <c r="YY29" s="1872"/>
      <c r="YZ29" s="1873"/>
      <c r="ZA29" s="1872"/>
      <c r="ZB29" s="1873"/>
      <c r="ZC29" s="1872"/>
      <c r="ZD29" s="1873"/>
      <c r="ZE29" s="1872"/>
      <c r="ZF29" s="1873"/>
      <c r="ZG29" s="1872"/>
      <c r="ZH29" s="1873"/>
      <c r="ZI29" s="1872"/>
      <c r="ZJ29" s="1873"/>
      <c r="ZK29" s="1872"/>
      <c r="ZL29" s="1873"/>
      <c r="ZM29" s="1872"/>
      <c r="ZN29" s="1873"/>
      <c r="ZO29" s="1872"/>
      <c r="ZP29" s="1873"/>
      <c r="ZQ29" s="1872"/>
      <c r="ZR29" s="1873"/>
      <c r="ZS29" s="1872"/>
      <c r="ZT29" s="1873"/>
      <c r="ZU29" s="1872"/>
      <c r="ZV29" s="1873"/>
      <c r="ZW29" s="1872"/>
      <c r="ZX29" s="1873"/>
      <c r="ZY29" s="1872"/>
      <c r="ZZ29" s="1873"/>
      <c r="AAA29" s="1872"/>
      <c r="AAB29" s="1873"/>
      <c r="AAC29" s="1872"/>
      <c r="AAD29" s="1873"/>
      <c r="AAE29" s="1872"/>
      <c r="AAF29" s="1873"/>
      <c r="AAG29" s="1872"/>
      <c r="AAH29" s="1873"/>
      <c r="AAI29" s="1872"/>
      <c r="AAJ29" s="1873"/>
      <c r="AAK29" s="1872"/>
      <c r="AAL29" s="1873"/>
      <c r="AAM29" s="1872"/>
      <c r="AAN29" s="1873"/>
      <c r="AAO29" s="1872"/>
      <c r="AAP29" s="1873"/>
      <c r="AAQ29" s="1872"/>
      <c r="AAR29" s="1873"/>
      <c r="AAS29" s="1872"/>
      <c r="AAT29" s="1873"/>
      <c r="AAU29" s="1872"/>
      <c r="AAV29" s="1873"/>
      <c r="AAW29" s="1872"/>
      <c r="AAX29" s="1873"/>
      <c r="AAY29" s="1872"/>
      <c r="AAZ29" s="1873"/>
      <c r="ABA29" s="1872"/>
      <c r="ABB29" s="1873"/>
      <c r="ABC29" s="1872"/>
      <c r="ABD29" s="1873"/>
      <c r="ABE29" s="1872"/>
      <c r="ABF29" s="1873"/>
      <c r="ABG29" s="1872"/>
      <c r="ABH29" s="1873"/>
      <c r="ABI29" s="1872"/>
      <c r="ABJ29" s="1873"/>
      <c r="ABK29" s="1872"/>
      <c r="ABL29" s="1873"/>
      <c r="ABM29" s="1872"/>
      <c r="ABN29" s="1873"/>
      <c r="ABO29" s="1872"/>
      <c r="ABP29" s="1873"/>
      <c r="ABQ29" s="1872"/>
      <c r="ABR29" s="1873"/>
      <c r="ABS29" s="1872"/>
      <c r="ABT29" s="1873"/>
      <c r="ABU29" s="1872"/>
      <c r="ABV29" s="1873"/>
      <c r="ABW29" s="1872"/>
      <c r="ABX29" s="1873"/>
      <c r="ABY29" s="1872"/>
      <c r="ABZ29" s="1873"/>
      <c r="ACA29" s="1872"/>
      <c r="ACB29" s="1873"/>
      <c r="ACC29" s="1872"/>
      <c r="ACD29" s="1873"/>
      <c r="ACE29" s="1872"/>
      <c r="ACF29" s="1873"/>
      <c r="ACG29" s="1872"/>
      <c r="ACH29" s="1873"/>
      <c r="ACI29" s="1872"/>
      <c r="ACJ29" s="1873"/>
      <c r="ACK29" s="1872"/>
      <c r="ACL29" s="1873"/>
      <c r="ACM29" s="1872"/>
      <c r="ACN29" s="1873"/>
      <c r="ACO29" s="1872"/>
      <c r="ACP29" s="1873"/>
      <c r="ACQ29" s="1872"/>
      <c r="ACR29" s="1873"/>
      <c r="ACS29" s="1872"/>
      <c r="ACT29" s="1873"/>
      <c r="ACU29" s="1872"/>
      <c r="ACV29" s="1873"/>
      <c r="ACW29" s="1872"/>
      <c r="ACX29" s="1873"/>
      <c r="ACY29" s="1872"/>
      <c r="ACZ29" s="1873"/>
      <c r="ADA29" s="1872"/>
      <c r="ADB29" s="1873"/>
      <c r="ADC29" s="1872"/>
      <c r="ADD29" s="1873"/>
      <c r="ADE29" s="1872"/>
      <c r="ADF29" s="1873"/>
      <c r="ADG29" s="1872"/>
      <c r="ADH29" s="1873"/>
      <c r="ADI29" s="1872"/>
      <c r="ADJ29" s="1873"/>
      <c r="ADK29" s="1872"/>
      <c r="ADL29" s="1873"/>
      <c r="ADM29" s="1872"/>
      <c r="ADN29" s="1873"/>
      <c r="ADO29" s="1872"/>
      <c r="ADP29" s="1873"/>
      <c r="ADQ29" s="1872"/>
      <c r="ADR29" s="1873"/>
      <c r="ADS29" s="1872"/>
      <c r="ADT29" s="1873"/>
      <c r="ADU29" s="1872"/>
      <c r="ADV29" s="1873"/>
      <c r="ADW29" s="1872"/>
      <c r="ADX29" s="1873"/>
      <c r="ADY29" s="1872"/>
      <c r="ADZ29" s="1873"/>
      <c r="AEA29" s="1872"/>
      <c r="AEB29" s="1873"/>
      <c r="AEC29" s="1872"/>
      <c r="AED29" s="1873"/>
      <c r="AEE29" s="1872"/>
      <c r="AEF29" s="1873"/>
      <c r="AEG29" s="1872"/>
      <c r="AEH29" s="1873"/>
      <c r="AEI29" s="1872"/>
      <c r="AEJ29" s="1873"/>
      <c r="AEK29" s="1872"/>
      <c r="AEL29" s="1873"/>
      <c r="AEM29" s="1872"/>
      <c r="AEN29" s="1873"/>
      <c r="AEO29" s="1872"/>
      <c r="AEP29" s="1873"/>
      <c r="AEQ29" s="1872"/>
      <c r="AER29" s="1873"/>
      <c r="AES29" s="1872"/>
      <c r="AET29" s="1873"/>
      <c r="AEU29" s="1872"/>
      <c r="AEV29" s="1873"/>
      <c r="AEW29" s="1872"/>
      <c r="AEX29" s="1873"/>
      <c r="AEY29" s="1872"/>
      <c r="AEZ29" s="1873"/>
      <c r="AFA29" s="1872"/>
      <c r="AFB29" s="1873"/>
      <c r="AFC29" s="1872"/>
      <c r="AFD29" s="1873"/>
      <c r="AFE29" s="1872"/>
      <c r="AFF29" s="1873"/>
      <c r="AFG29" s="1872"/>
      <c r="AFH29" s="1873"/>
      <c r="AFI29" s="1872"/>
      <c r="AFJ29" s="1873"/>
      <c r="AFK29" s="1872"/>
      <c r="AFL29" s="1873"/>
      <c r="AFM29" s="1872"/>
      <c r="AFN29" s="1873"/>
      <c r="AFO29" s="1872"/>
      <c r="AFP29" s="1873"/>
      <c r="AFQ29" s="1872"/>
      <c r="AFR29" s="1873"/>
      <c r="AFS29" s="1872"/>
      <c r="AFT29" s="1873"/>
      <c r="AFU29" s="1872"/>
      <c r="AFV29" s="1873"/>
      <c r="AFW29" s="1872"/>
      <c r="AFX29" s="1873"/>
      <c r="AFY29" s="1872"/>
      <c r="AFZ29" s="1873"/>
      <c r="AGA29" s="1872"/>
      <c r="AGB29" s="1873"/>
      <c r="AGC29" s="1872"/>
      <c r="AGD29" s="1873"/>
      <c r="AGE29" s="1872"/>
      <c r="AGF29" s="1873"/>
      <c r="AGG29" s="1872"/>
      <c r="AGH29" s="1873"/>
      <c r="AGI29" s="1872"/>
      <c r="AGJ29" s="1873"/>
      <c r="AGK29" s="1872"/>
      <c r="AGL29" s="1873"/>
      <c r="AGM29" s="1872"/>
      <c r="AGN29" s="1873"/>
      <c r="AGO29" s="1872"/>
      <c r="AGP29" s="1873"/>
      <c r="AGQ29" s="1872"/>
      <c r="AGR29" s="1873"/>
      <c r="AGS29" s="1872"/>
      <c r="AGT29" s="1873"/>
      <c r="AGU29" s="1872"/>
      <c r="AGV29" s="1873"/>
      <c r="AGW29" s="1872"/>
      <c r="AGX29" s="1873"/>
      <c r="AGY29" s="1872"/>
      <c r="AGZ29" s="1873"/>
      <c r="AHA29" s="1872"/>
      <c r="AHB29" s="1873"/>
      <c r="AHC29" s="1872"/>
      <c r="AHD29" s="1873"/>
      <c r="AHE29" s="1872"/>
      <c r="AHF29" s="1873"/>
      <c r="AHG29" s="1872"/>
      <c r="AHH29" s="1873"/>
      <c r="AHI29" s="1872"/>
      <c r="AHJ29" s="1873"/>
      <c r="AHK29" s="1872"/>
      <c r="AHL29" s="1873"/>
      <c r="AHM29" s="1872"/>
      <c r="AHN29" s="1873"/>
      <c r="AHO29" s="1872"/>
      <c r="AHP29" s="1873"/>
      <c r="AHQ29" s="1872"/>
      <c r="AHR29" s="1873"/>
      <c r="AHS29" s="1872"/>
      <c r="AHT29" s="1873"/>
      <c r="AHU29" s="1872"/>
      <c r="AHV29" s="1873"/>
      <c r="AHW29" s="1872"/>
      <c r="AHX29" s="1873"/>
      <c r="AHY29" s="1872"/>
      <c r="AHZ29" s="1873"/>
      <c r="AIA29" s="1872"/>
      <c r="AIB29" s="1873"/>
      <c r="AIC29" s="1872"/>
      <c r="AID29" s="1873"/>
      <c r="AIE29" s="1872"/>
      <c r="AIF29" s="1873"/>
      <c r="AIG29" s="1872"/>
      <c r="AIH29" s="1873"/>
      <c r="AII29" s="1872"/>
      <c r="AIJ29" s="1873"/>
      <c r="AIK29" s="1872"/>
      <c r="AIL29" s="1873"/>
      <c r="AIM29" s="1872"/>
      <c r="AIN29" s="1873"/>
      <c r="AIO29" s="1872"/>
      <c r="AIP29" s="1873"/>
      <c r="AIQ29" s="1872"/>
      <c r="AIR29" s="1873"/>
      <c r="AIS29" s="1872"/>
      <c r="AIT29" s="1873"/>
      <c r="AIU29" s="1872"/>
      <c r="AIV29" s="1873"/>
      <c r="AIW29" s="1872"/>
      <c r="AIX29" s="1873"/>
      <c r="AIY29" s="1872"/>
      <c r="AIZ29" s="1873"/>
      <c r="AJA29" s="1872"/>
      <c r="AJB29" s="1873"/>
      <c r="AJC29" s="1872"/>
      <c r="AJD29" s="1873"/>
      <c r="AJE29" s="1872"/>
      <c r="AJF29" s="1873"/>
      <c r="AJG29" s="1872"/>
      <c r="AJH29" s="1873"/>
      <c r="AJI29" s="1872"/>
      <c r="AJJ29" s="1873"/>
      <c r="AJK29" s="1872"/>
      <c r="AJL29" s="1873"/>
      <c r="AJM29" s="1872"/>
      <c r="AJN29" s="1873"/>
      <c r="AJO29" s="1872"/>
      <c r="AJP29" s="1873"/>
      <c r="AJQ29" s="1872"/>
      <c r="AJR29" s="1873"/>
      <c r="AJS29" s="1872"/>
      <c r="AJT29" s="1873"/>
      <c r="AJU29" s="1872"/>
      <c r="AJV29" s="1873"/>
      <c r="AJW29" s="1872"/>
      <c r="AJX29" s="1873"/>
      <c r="AJY29" s="1872"/>
      <c r="AJZ29" s="1873"/>
      <c r="AKA29" s="1872"/>
      <c r="AKB29" s="1873"/>
      <c r="AKC29" s="1872"/>
      <c r="AKD29" s="1873"/>
      <c r="AKE29" s="1872"/>
      <c r="AKF29" s="1873"/>
      <c r="AKG29" s="1872"/>
      <c r="AKH29" s="1873"/>
      <c r="AKI29" s="1872"/>
      <c r="AKJ29" s="1873"/>
      <c r="AKK29" s="1872"/>
      <c r="AKL29" s="1873"/>
      <c r="AKM29" s="1872"/>
      <c r="AKN29" s="1873"/>
      <c r="AKO29" s="1872"/>
      <c r="AKP29" s="1873"/>
      <c r="AKQ29" s="1872"/>
      <c r="AKR29" s="1873"/>
      <c r="AKS29" s="1872"/>
      <c r="AKT29" s="1873"/>
      <c r="AKU29" s="1872"/>
      <c r="AKV29" s="1873"/>
      <c r="AKW29" s="1872"/>
      <c r="AKX29" s="1873"/>
      <c r="AKY29" s="1872"/>
      <c r="AKZ29" s="1873"/>
      <c r="ALA29" s="1872"/>
      <c r="ALB29" s="1873"/>
      <c r="ALC29" s="1872"/>
      <c r="ALD29" s="1873"/>
      <c r="ALE29" s="1872"/>
      <c r="ALF29" s="1873"/>
      <c r="ALG29" s="1872"/>
      <c r="ALH29" s="1873"/>
      <c r="ALI29" s="1872"/>
      <c r="ALJ29" s="1873"/>
      <c r="ALK29" s="1872"/>
      <c r="ALL29" s="1873"/>
      <c r="ALM29" s="1872"/>
      <c r="ALN29" s="1873"/>
      <c r="ALO29" s="1872"/>
      <c r="ALP29" s="1873"/>
      <c r="ALQ29" s="1872"/>
      <c r="ALR29" s="1873"/>
      <c r="ALS29" s="1872"/>
      <c r="ALT29" s="1873"/>
      <c r="ALU29" s="1872"/>
      <c r="ALV29" s="1873"/>
      <c r="ALW29" s="1872"/>
      <c r="ALX29" s="1873"/>
      <c r="ALY29" s="1872"/>
      <c r="ALZ29" s="1873"/>
      <c r="AMA29" s="1872"/>
      <c r="AMB29" s="1873"/>
      <c r="AMC29" s="1872"/>
      <c r="AMD29" s="1873"/>
      <c r="AME29" s="1872"/>
      <c r="AMF29" s="1873"/>
      <c r="AMG29" s="1872"/>
      <c r="AMH29" s="1873"/>
      <c r="AMI29" s="1872"/>
      <c r="AMJ29" s="1873"/>
      <c r="AMK29" s="1872"/>
      <c r="AML29" s="1873"/>
      <c r="AMM29" s="1872"/>
      <c r="AMN29" s="1873"/>
      <c r="AMO29" s="1872"/>
      <c r="AMP29" s="1873"/>
      <c r="AMQ29" s="1872"/>
      <c r="AMR29" s="1873"/>
      <c r="AMS29" s="1872"/>
      <c r="AMT29" s="1873"/>
      <c r="AMU29" s="1872"/>
      <c r="AMV29" s="1873"/>
      <c r="AMW29" s="1872"/>
      <c r="AMX29" s="1873"/>
      <c r="AMY29" s="1872"/>
      <c r="AMZ29" s="1873"/>
      <c r="ANA29" s="1872"/>
      <c r="ANB29" s="1873"/>
      <c r="ANC29" s="1872"/>
      <c r="AND29" s="1873"/>
      <c r="ANE29" s="1872"/>
      <c r="ANF29" s="1873"/>
      <c r="ANG29" s="1872"/>
      <c r="ANH29" s="1873"/>
      <c r="ANI29" s="1872"/>
      <c r="ANJ29" s="1873"/>
      <c r="ANK29" s="1872"/>
      <c r="ANL29" s="1873"/>
      <c r="ANM29" s="1872"/>
      <c r="ANN29" s="1873"/>
      <c r="ANO29" s="1872"/>
      <c r="ANP29" s="1873"/>
      <c r="ANQ29" s="1872"/>
      <c r="ANR29" s="1873"/>
      <c r="ANS29" s="1872"/>
      <c r="ANT29" s="1873"/>
      <c r="ANU29" s="1872"/>
      <c r="ANV29" s="1873"/>
      <c r="ANW29" s="1872"/>
      <c r="ANX29" s="1873"/>
      <c r="ANY29" s="1872"/>
      <c r="ANZ29" s="1873"/>
      <c r="AOA29" s="1872"/>
      <c r="AOB29" s="1873"/>
      <c r="AOC29" s="1872"/>
      <c r="AOD29" s="1873"/>
      <c r="AOE29" s="1872"/>
      <c r="AOF29" s="1873"/>
      <c r="AOG29" s="1872"/>
      <c r="AOH29" s="1873"/>
      <c r="AOI29" s="1872"/>
      <c r="AOJ29" s="1873"/>
      <c r="AOK29" s="1872"/>
      <c r="AOL29" s="1873"/>
      <c r="AOM29" s="1872"/>
      <c r="AON29" s="1873"/>
      <c r="AOO29" s="1872"/>
      <c r="AOP29" s="1873"/>
      <c r="AOQ29" s="1872"/>
      <c r="AOR29" s="1873"/>
      <c r="AOS29" s="1872"/>
      <c r="AOT29" s="1873"/>
      <c r="AOU29" s="1872"/>
      <c r="AOV29" s="1873"/>
      <c r="AOW29" s="1872"/>
      <c r="AOX29" s="1873"/>
      <c r="AOY29" s="1872"/>
      <c r="AOZ29" s="1873"/>
      <c r="APA29" s="1872"/>
      <c r="APB29" s="1873"/>
      <c r="APC29" s="1872"/>
      <c r="APD29" s="1873"/>
      <c r="APE29" s="1872"/>
      <c r="APF29" s="1873"/>
      <c r="APG29" s="1872"/>
      <c r="APH29" s="1873"/>
      <c r="API29" s="1872"/>
      <c r="APJ29" s="1873"/>
      <c r="APK29" s="1872"/>
      <c r="APL29" s="1873"/>
      <c r="APM29" s="1872"/>
      <c r="APN29" s="1873"/>
      <c r="APO29" s="1872"/>
      <c r="APP29" s="1873"/>
      <c r="APQ29" s="1872"/>
      <c r="APR29" s="1873"/>
      <c r="APS29" s="1872"/>
      <c r="APT29" s="1873"/>
      <c r="APU29" s="1872"/>
      <c r="APV29" s="1873"/>
      <c r="APW29" s="1872"/>
      <c r="APX29" s="1873"/>
      <c r="APY29" s="1872"/>
      <c r="APZ29" s="1873"/>
      <c r="AQA29" s="1872"/>
      <c r="AQB29" s="1873"/>
      <c r="AQC29" s="1872"/>
      <c r="AQD29" s="1873"/>
      <c r="AQE29" s="1872"/>
      <c r="AQF29" s="1873"/>
      <c r="AQG29" s="1872"/>
      <c r="AQH29" s="1873"/>
      <c r="AQI29" s="1872"/>
      <c r="AQJ29" s="1873"/>
      <c r="AQK29" s="1872"/>
      <c r="AQL29" s="1873"/>
      <c r="AQM29" s="1872"/>
      <c r="AQN29" s="1873"/>
      <c r="AQO29" s="1872"/>
      <c r="AQP29" s="1873"/>
      <c r="AQQ29" s="1872"/>
      <c r="AQR29" s="1873"/>
      <c r="AQS29" s="1872"/>
      <c r="AQT29" s="1873"/>
      <c r="AQU29" s="1872"/>
      <c r="AQV29" s="1873"/>
      <c r="AQW29" s="1872"/>
      <c r="AQX29" s="1873"/>
      <c r="AQY29" s="1872"/>
      <c r="AQZ29" s="1873"/>
      <c r="ARA29" s="1872"/>
      <c r="ARB29" s="1873"/>
      <c r="ARC29" s="1872"/>
      <c r="ARD29" s="1873"/>
      <c r="ARE29" s="1872"/>
      <c r="ARF29" s="1873"/>
      <c r="ARG29" s="1872"/>
      <c r="ARH29" s="1873"/>
      <c r="ARI29" s="1872"/>
      <c r="ARJ29" s="1873"/>
      <c r="ARK29" s="1872"/>
      <c r="ARL29" s="1873"/>
      <c r="ARM29" s="1872"/>
      <c r="ARN29" s="1873"/>
      <c r="ARO29" s="1872"/>
      <c r="ARP29" s="1873"/>
      <c r="ARQ29" s="1872"/>
      <c r="ARR29" s="1873"/>
      <c r="ARS29" s="1872"/>
      <c r="ART29" s="1873"/>
      <c r="ARU29" s="1872"/>
      <c r="ARV29" s="1873"/>
      <c r="ARW29" s="1872"/>
      <c r="ARX29" s="1873"/>
      <c r="ARY29" s="1872"/>
      <c r="ARZ29" s="1873"/>
      <c r="ASA29" s="1872"/>
      <c r="ASB29" s="1873"/>
      <c r="ASC29" s="1872"/>
      <c r="ASD29" s="1873"/>
      <c r="ASE29" s="1872"/>
      <c r="ASF29" s="1873"/>
      <c r="ASG29" s="1872"/>
      <c r="ASH29" s="1873"/>
      <c r="ASI29" s="1872"/>
      <c r="ASJ29" s="1873"/>
      <c r="ASK29" s="1872"/>
      <c r="ASL29" s="1873"/>
      <c r="ASM29" s="1872"/>
      <c r="ASN29" s="1873"/>
      <c r="ASO29" s="1872"/>
      <c r="ASP29" s="1873"/>
      <c r="ASQ29" s="1872"/>
      <c r="ASR29" s="1873"/>
      <c r="ASS29" s="1872"/>
      <c r="AST29" s="1873"/>
      <c r="ASU29" s="1872"/>
      <c r="ASV29" s="1873"/>
      <c r="ASW29" s="1872"/>
      <c r="ASX29" s="1873"/>
      <c r="ASY29" s="1872"/>
      <c r="ASZ29" s="1873"/>
      <c r="ATA29" s="1872"/>
      <c r="ATB29" s="1873"/>
      <c r="ATC29" s="1872"/>
      <c r="ATD29" s="1873"/>
      <c r="ATE29" s="1872"/>
      <c r="ATF29" s="1873"/>
      <c r="ATG29" s="1872"/>
      <c r="ATH29" s="1873"/>
      <c r="ATI29" s="1872"/>
      <c r="ATJ29" s="1873"/>
      <c r="ATK29" s="1872"/>
      <c r="ATL29" s="1873"/>
      <c r="ATM29" s="1872"/>
      <c r="ATN29" s="1873"/>
      <c r="ATO29" s="1872"/>
      <c r="ATP29" s="1873"/>
      <c r="ATQ29" s="1872"/>
      <c r="ATR29" s="1873"/>
      <c r="ATS29" s="1872"/>
      <c r="ATT29" s="1873"/>
      <c r="ATU29" s="1872"/>
      <c r="ATV29" s="1873"/>
      <c r="ATW29" s="1872"/>
      <c r="ATX29" s="1873"/>
      <c r="ATY29" s="1872"/>
      <c r="ATZ29" s="1873"/>
      <c r="AUA29" s="1872"/>
      <c r="AUB29" s="1873"/>
      <c r="AUC29" s="1872"/>
      <c r="AUD29" s="1873"/>
      <c r="AUE29" s="1872"/>
      <c r="AUF29" s="1873"/>
      <c r="AUG29" s="1872"/>
      <c r="AUH29" s="1873"/>
      <c r="AUI29" s="1872"/>
      <c r="AUJ29" s="1873"/>
      <c r="AUK29" s="1872"/>
      <c r="AUL29" s="1873"/>
      <c r="AUM29" s="1872"/>
      <c r="AUN29" s="1873"/>
      <c r="AUO29" s="1872"/>
      <c r="AUP29" s="1873"/>
      <c r="AUQ29" s="1872"/>
      <c r="AUR29" s="1873"/>
      <c r="AUS29" s="1872"/>
      <c r="AUT29" s="1873"/>
      <c r="AUU29" s="1872"/>
      <c r="AUV29" s="1873"/>
      <c r="AUW29" s="1872"/>
      <c r="AUX29" s="1873"/>
      <c r="AUY29" s="1872"/>
      <c r="AUZ29" s="1873"/>
      <c r="AVA29" s="1872"/>
      <c r="AVB29" s="1873"/>
      <c r="AVC29" s="1872"/>
      <c r="AVD29" s="1873"/>
      <c r="AVE29" s="1872"/>
      <c r="AVF29" s="1873"/>
      <c r="AVG29" s="1872"/>
      <c r="AVH29" s="1873"/>
      <c r="AVI29" s="1872"/>
      <c r="AVJ29" s="1873"/>
      <c r="AVK29" s="1872"/>
      <c r="AVL29" s="1873"/>
      <c r="AVM29" s="1872"/>
      <c r="AVN29" s="1873"/>
      <c r="AVO29" s="1872"/>
      <c r="AVP29" s="1873"/>
      <c r="AVQ29" s="1872"/>
      <c r="AVR29" s="1873"/>
      <c r="AVS29" s="1872"/>
      <c r="AVT29" s="1873"/>
      <c r="AVU29" s="1872"/>
      <c r="AVV29" s="1873"/>
      <c r="AVW29" s="1872"/>
      <c r="AVX29" s="1873"/>
      <c r="AVY29" s="1872"/>
      <c r="AVZ29" s="1873"/>
      <c r="AWA29" s="1872"/>
      <c r="AWB29" s="1873"/>
      <c r="AWC29" s="1872"/>
      <c r="AWD29" s="1873"/>
      <c r="AWE29" s="1872"/>
      <c r="AWF29" s="1873"/>
      <c r="AWG29" s="1872"/>
      <c r="AWH29" s="1873"/>
      <c r="AWI29" s="1872"/>
      <c r="AWJ29" s="1873"/>
      <c r="AWK29" s="1872"/>
      <c r="AWL29" s="1873"/>
      <c r="AWM29" s="1872"/>
      <c r="AWN29" s="1873"/>
      <c r="AWO29" s="1872"/>
      <c r="AWP29" s="1873"/>
      <c r="AWQ29" s="1872"/>
      <c r="AWR29" s="1873"/>
      <c r="AWS29" s="1872"/>
      <c r="AWT29" s="1873"/>
      <c r="AWU29" s="1872"/>
      <c r="AWV29" s="1873"/>
      <c r="AWW29" s="1872"/>
      <c r="AWX29" s="1873"/>
      <c r="AWY29" s="1872"/>
      <c r="AWZ29" s="1873"/>
      <c r="AXA29" s="1872"/>
      <c r="AXB29" s="1873"/>
      <c r="AXC29" s="1872"/>
      <c r="AXD29" s="1873"/>
      <c r="AXE29" s="1872"/>
      <c r="AXF29" s="1873"/>
      <c r="AXG29" s="1872"/>
      <c r="AXH29" s="1873"/>
      <c r="AXI29" s="1872"/>
      <c r="AXJ29" s="1873"/>
      <c r="AXK29" s="1872"/>
      <c r="AXL29" s="1873"/>
      <c r="AXM29" s="1872"/>
      <c r="AXN29" s="1873"/>
      <c r="AXO29" s="1872"/>
      <c r="AXP29" s="1873"/>
      <c r="AXQ29" s="1872"/>
      <c r="AXR29" s="1873"/>
      <c r="AXS29" s="1872"/>
      <c r="AXT29" s="1873"/>
      <c r="AXU29" s="1872"/>
      <c r="AXV29" s="1873"/>
      <c r="AXW29" s="1872"/>
      <c r="AXX29" s="1873"/>
      <c r="AXY29" s="1872"/>
      <c r="AXZ29" s="1873"/>
      <c r="AYA29" s="1872"/>
      <c r="AYB29" s="1873"/>
      <c r="AYC29" s="1872"/>
      <c r="AYD29" s="1873"/>
      <c r="AYE29" s="1872"/>
      <c r="AYF29" s="1873"/>
      <c r="AYG29" s="1872"/>
      <c r="AYH29" s="1873"/>
      <c r="AYI29" s="1872"/>
      <c r="AYJ29" s="1873"/>
      <c r="AYK29" s="1872"/>
      <c r="AYL29" s="1873"/>
      <c r="AYM29" s="1872"/>
      <c r="AYN29" s="1873"/>
      <c r="AYO29" s="1872"/>
      <c r="AYP29" s="1873"/>
      <c r="AYQ29" s="1872"/>
      <c r="AYR29" s="1873"/>
      <c r="AYS29" s="1872"/>
      <c r="AYT29" s="1873"/>
      <c r="AYU29" s="1872"/>
      <c r="AYV29" s="1873"/>
      <c r="AYW29" s="1872"/>
      <c r="AYX29" s="1873"/>
      <c r="AYY29" s="1872"/>
      <c r="AYZ29" s="1873"/>
      <c r="AZA29" s="1872"/>
      <c r="AZB29" s="1873"/>
      <c r="AZC29" s="1872"/>
      <c r="AZD29" s="1873"/>
      <c r="AZE29" s="1872"/>
      <c r="AZF29" s="1873"/>
      <c r="AZG29" s="1872"/>
      <c r="AZH29" s="1873"/>
      <c r="AZI29" s="1872"/>
      <c r="AZJ29" s="1873"/>
      <c r="AZK29" s="1872"/>
      <c r="AZL29" s="1873"/>
      <c r="AZM29" s="1872"/>
      <c r="AZN29" s="1873"/>
      <c r="AZO29" s="1872"/>
      <c r="AZP29" s="1873"/>
      <c r="AZQ29" s="1872"/>
      <c r="AZR29" s="1873"/>
      <c r="AZS29" s="1872"/>
      <c r="AZT29" s="1873"/>
      <c r="AZU29" s="1872"/>
      <c r="AZV29" s="1873"/>
      <c r="AZW29" s="1872"/>
      <c r="AZX29" s="1873"/>
      <c r="AZY29" s="1872"/>
      <c r="AZZ29" s="1873"/>
      <c r="BAA29" s="1872"/>
      <c r="BAB29" s="1873"/>
      <c r="BAC29" s="1872"/>
      <c r="BAD29" s="1873"/>
      <c r="BAE29" s="1872"/>
      <c r="BAF29" s="1873"/>
      <c r="BAG29" s="1872"/>
      <c r="BAH29" s="1873"/>
      <c r="BAI29" s="1872"/>
      <c r="BAJ29" s="1873"/>
      <c r="BAK29" s="1872"/>
      <c r="BAL29" s="1873"/>
      <c r="BAM29" s="1872"/>
      <c r="BAN29" s="1873"/>
      <c r="BAO29" s="1872"/>
      <c r="BAP29" s="1873"/>
      <c r="BAQ29" s="1872"/>
      <c r="BAR29" s="1873"/>
      <c r="BAS29" s="1872"/>
      <c r="BAT29" s="1873"/>
      <c r="BAU29" s="1872"/>
      <c r="BAV29" s="1873"/>
      <c r="BAW29" s="1872"/>
      <c r="BAX29" s="1873"/>
      <c r="BAY29" s="1872"/>
      <c r="BAZ29" s="1873"/>
      <c r="BBA29" s="1872"/>
      <c r="BBB29" s="1873"/>
      <c r="BBC29" s="1872"/>
      <c r="BBD29" s="1873"/>
      <c r="BBE29" s="1872"/>
      <c r="BBF29" s="1873"/>
      <c r="BBG29" s="1872"/>
      <c r="BBH29" s="1873"/>
      <c r="BBI29" s="1872"/>
      <c r="BBJ29" s="1873"/>
      <c r="BBK29" s="1872"/>
      <c r="BBL29" s="1873"/>
      <c r="BBM29" s="1872"/>
      <c r="BBN29" s="1873"/>
      <c r="BBO29" s="1872"/>
      <c r="BBP29" s="1873"/>
      <c r="BBQ29" s="1872"/>
      <c r="BBR29" s="1873"/>
      <c r="BBS29" s="1872"/>
      <c r="BBT29" s="1873"/>
      <c r="BBU29" s="1872"/>
      <c r="BBV29" s="1873"/>
      <c r="BBW29" s="1872"/>
      <c r="BBX29" s="1873"/>
      <c r="BBY29" s="1872"/>
      <c r="BBZ29" s="1873"/>
      <c r="BCA29" s="1872"/>
      <c r="BCB29" s="1873"/>
      <c r="BCC29" s="1872"/>
      <c r="BCD29" s="1873"/>
      <c r="BCE29" s="1872"/>
      <c r="BCF29" s="1873"/>
      <c r="BCG29" s="1872"/>
      <c r="BCH29" s="1873"/>
      <c r="BCI29" s="1872"/>
      <c r="BCJ29" s="1873"/>
      <c r="BCK29" s="1872"/>
      <c r="BCL29" s="1873"/>
      <c r="BCM29" s="1872"/>
      <c r="BCN29" s="1873"/>
      <c r="BCO29" s="1872"/>
      <c r="BCP29" s="1873"/>
      <c r="BCQ29" s="1872"/>
      <c r="BCR29" s="1873"/>
      <c r="BCS29" s="1872"/>
      <c r="BCT29" s="1873"/>
      <c r="BCU29" s="1872"/>
      <c r="BCV29" s="1873"/>
      <c r="BCW29" s="1872"/>
      <c r="BCX29" s="1873"/>
      <c r="BCY29" s="1872"/>
      <c r="BCZ29" s="1873"/>
      <c r="BDA29" s="1872"/>
      <c r="BDB29" s="1873"/>
      <c r="BDC29" s="1872"/>
      <c r="BDD29" s="1873"/>
      <c r="BDE29" s="1872"/>
      <c r="BDF29" s="1873"/>
      <c r="BDG29" s="1872"/>
      <c r="BDH29" s="1873"/>
      <c r="BDI29" s="1872"/>
      <c r="BDJ29" s="1873"/>
      <c r="BDK29" s="1872"/>
      <c r="BDL29" s="1873"/>
      <c r="BDM29" s="1872"/>
      <c r="BDN29" s="1873"/>
      <c r="BDO29" s="1872"/>
      <c r="BDP29" s="1873"/>
      <c r="BDQ29" s="1872"/>
      <c r="BDR29" s="1873"/>
      <c r="BDS29" s="1872"/>
      <c r="BDT29" s="1873"/>
      <c r="BDU29" s="1872"/>
      <c r="BDV29" s="1873"/>
      <c r="BDW29" s="1872"/>
      <c r="BDX29" s="1873"/>
      <c r="BDY29" s="1872"/>
      <c r="BDZ29" s="1873"/>
      <c r="BEA29" s="1872"/>
      <c r="BEB29" s="1873"/>
      <c r="BEC29" s="1872"/>
      <c r="BED29" s="1873"/>
      <c r="BEE29" s="1872"/>
      <c r="BEF29" s="1873"/>
      <c r="BEG29" s="1872"/>
      <c r="BEH29" s="1873"/>
      <c r="BEI29" s="1872"/>
      <c r="BEJ29" s="1873"/>
      <c r="BEK29" s="1872"/>
      <c r="BEL29" s="1873"/>
      <c r="BEM29" s="1872"/>
      <c r="BEN29" s="1873"/>
      <c r="BEO29" s="1872"/>
      <c r="BEP29" s="1873"/>
      <c r="BEQ29" s="1872"/>
      <c r="BER29" s="1873"/>
      <c r="BES29" s="1872"/>
      <c r="BET29" s="1873"/>
      <c r="BEU29" s="1872"/>
      <c r="BEV29" s="1873"/>
      <c r="BEW29" s="1872"/>
      <c r="BEX29" s="1873"/>
      <c r="BEY29" s="1872"/>
      <c r="BEZ29" s="1873"/>
      <c r="BFA29" s="1872"/>
      <c r="BFB29" s="1873"/>
      <c r="BFC29" s="1872"/>
      <c r="BFD29" s="1873"/>
      <c r="BFE29" s="1872"/>
      <c r="BFF29" s="1873"/>
      <c r="BFG29" s="1872"/>
      <c r="BFH29" s="1873"/>
      <c r="BFI29" s="1872"/>
      <c r="BFJ29" s="1873"/>
      <c r="BFK29" s="1872"/>
      <c r="BFL29" s="1873"/>
      <c r="BFM29" s="1872"/>
      <c r="BFN29" s="1873"/>
      <c r="BFO29" s="1872"/>
      <c r="BFP29" s="1873"/>
      <c r="BFQ29" s="1872"/>
      <c r="BFR29" s="1873"/>
      <c r="BFS29" s="1872"/>
      <c r="BFT29" s="1873"/>
      <c r="BFU29" s="1872"/>
      <c r="BFV29" s="1873"/>
      <c r="BFW29" s="1872"/>
      <c r="BFX29" s="1873"/>
      <c r="BFY29" s="1872"/>
      <c r="BFZ29" s="1873"/>
      <c r="BGA29" s="1872"/>
      <c r="BGB29" s="1873"/>
      <c r="BGC29" s="1872"/>
      <c r="BGD29" s="1873"/>
      <c r="BGE29" s="1872"/>
      <c r="BGF29" s="1873"/>
      <c r="BGG29" s="1872"/>
      <c r="BGH29" s="1873"/>
      <c r="BGI29" s="1872"/>
      <c r="BGJ29" s="1873"/>
      <c r="BGK29" s="1872"/>
      <c r="BGL29" s="1873"/>
      <c r="BGM29" s="1872"/>
      <c r="BGN29" s="1873"/>
      <c r="BGO29" s="1872"/>
      <c r="BGP29" s="1873"/>
      <c r="BGQ29" s="1872"/>
      <c r="BGR29" s="1873"/>
      <c r="BGS29" s="1872"/>
      <c r="BGT29" s="1873"/>
      <c r="BGU29" s="1872"/>
      <c r="BGV29" s="1873"/>
      <c r="BGW29" s="1872"/>
      <c r="BGX29" s="1873"/>
      <c r="BGY29" s="1872"/>
      <c r="BGZ29" s="1873"/>
      <c r="BHA29" s="1872"/>
      <c r="BHB29" s="1873"/>
      <c r="BHC29" s="1872"/>
      <c r="BHD29" s="1873"/>
      <c r="BHE29" s="1872"/>
      <c r="BHF29" s="1873"/>
      <c r="BHG29" s="1872"/>
      <c r="BHH29" s="1873"/>
      <c r="BHI29" s="1872"/>
      <c r="BHJ29" s="1873"/>
      <c r="BHK29" s="1872"/>
      <c r="BHL29" s="1873"/>
      <c r="BHM29" s="1872"/>
      <c r="BHN29" s="1873"/>
      <c r="BHO29" s="1872"/>
      <c r="BHP29" s="1873"/>
      <c r="BHQ29" s="1872"/>
      <c r="BHR29" s="1873"/>
      <c r="BHS29" s="1872"/>
      <c r="BHT29" s="1873"/>
      <c r="BHU29" s="1872"/>
      <c r="BHV29" s="1873"/>
      <c r="BHW29" s="1872"/>
      <c r="BHX29" s="1873"/>
      <c r="BHY29" s="1872"/>
      <c r="BHZ29" s="1873"/>
      <c r="BIA29" s="1872"/>
      <c r="BIB29" s="1873"/>
      <c r="BIC29" s="1872"/>
      <c r="BID29" s="1873"/>
      <c r="BIE29" s="1872"/>
      <c r="BIF29" s="1873"/>
      <c r="BIG29" s="1872"/>
      <c r="BIH29" s="1873"/>
      <c r="BII29" s="1872"/>
      <c r="BIJ29" s="1873"/>
      <c r="BIK29" s="1872"/>
      <c r="BIL29" s="1873"/>
      <c r="BIM29" s="1872"/>
      <c r="BIN29" s="1873"/>
      <c r="BIO29" s="1872"/>
      <c r="BIP29" s="1873"/>
      <c r="BIQ29" s="1872"/>
      <c r="BIR29" s="1873"/>
      <c r="BIS29" s="1872"/>
      <c r="BIT29" s="1873"/>
      <c r="BIU29" s="1872"/>
      <c r="BIV29" s="1873"/>
      <c r="BIW29" s="1872"/>
      <c r="BIX29" s="1873"/>
      <c r="BIY29" s="1872"/>
      <c r="BIZ29" s="1873"/>
      <c r="BJA29" s="1872"/>
      <c r="BJB29" s="1873"/>
      <c r="BJC29" s="1872"/>
      <c r="BJD29" s="1873"/>
      <c r="BJE29" s="1872"/>
      <c r="BJF29" s="1873"/>
      <c r="BJG29" s="1872"/>
      <c r="BJH29" s="1873"/>
      <c r="BJI29" s="1872"/>
      <c r="BJJ29" s="1873"/>
      <c r="BJK29" s="1872"/>
      <c r="BJL29" s="1873"/>
      <c r="BJM29" s="1872"/>
      <c r="BJN29" s="1873"/>
      <c r="BJO29" s="1872"/>
      <c r="BJP29" s="1873"/>
      <c r="BJQ29" s="1872"/>
      <c r="BJR29" s="1873"/>
      <c r="BJS29" s="1872"/>
      <c r="BJT29" s="1873"/>
      <c r="BJU29" s="1872"/>
      <c r="BJV29" s="1873"/>
      <c r="BJW29" s="1872"/>
      <c r="BJX29" s="1873"/>
      <c r="BJY29" s="1872"/>
      <c r="BJZ29" s="1873"/>
      <c r="BKA29" s="1872"/>
      <c r="BKB29" s="1873"/>
      <c r="BKC29" s="1872"/>
      <c r="BKD29" s="1873"/>
      <c r="BKE29" s="1872"/>
      <c r="BKF29" s="1873"/>
      <c r="BKG29" s="1872"/>
      <c r="BKH29" s="1873"/>
      <c r="BKI29" s="1872"/>
      <c r="BKJ29" s="1873"/>
      <c r="BKK29" s="1872"/>
      <c r="BKL29" s="1873"/>
      <c r="BKM29" s="1872"/>
      <c r="BKN29" s="1873"/>
      <c r="BKO29" s="1872"/>
      <c r="BKP29" s="1873"/>
      <c r="BKQ29" s="1872"/>
      <c r="BKR29" s="1873"/>
      <c r="BKS29" s="1872"/>
      <c r="BKT29" s="1873"/>
      <c r="BKU29" s="1872"/>
      <c r="BKV29" s="1873"/>
      <c r="BKW29" s="1872"/>
      <c r="BKX29" s="1873"/>
      <c r="BKY29" s="1872"/>
      <c r="BKZ29" s="1873"/>
      <c r="BLA29" s="1872"/>
      <c r="BLB29" s="1873"/>
      <c r="BLC29" s="1872"/>
      <c r="BLD29" s="1873"/>
      <c r="BLE29" s="1872"/>
      <c r="BLF29" s="1873"/>
      <c r="BLG29" s="1872"/>
      <c r="BLH29" s="1873"/>
      <c r="BLI29" s="1872"/>
      <c r="BLJ29" s="1873"/>
      <c r="BLK29" s="1872"/>
      <c r="BLL29" s="1873"/>
      <c r="BLM29" s="1872"/>
      <c r="BLN29" s="1873"/>
      <c r="BLO29" s="1872"/>
      <c r="BLP29" s="1873"/>
      <c r="BLQ29" s="1872"/>
      <c r="BLR29" s="1873"/>
      <c r="BLS29" s="1872"/>
      <c r="BLT29" s="1873"/>
      <c r="BLU29" s="1872"/>
      <c r="BLV29" s="1873"/>
      <c r="BLW29" s="1872"/>
      <c r="BLX29" s="1873"/>
      <c r="BLY29" s="1872"/>
      <c r="BLZ29" s="1873"/>
      <c r="BMA29" s="1872"/>
      <c r="BMB29" s="1873"/>
      <c r="BMC29" s="1872"/>
      <c r="BMD29" s="1873"/>
      <c r="BME29" s="1872"/>
      <c r="BMF29" s="1873"/>
      <c r="BMG29" s="1872"/>
      <c r="BMH29" s="1873"/>
      <c r="BMI29" s="1872"/>
      <c r="BMJ29" s="1873"/>
      <c r="BMK29" s="1872"/>
      <c r="BML29" s="1873"/>
      <c r="BMM29" s="1872"/>
      <c r="BMN29" s="1873"/>
      <c r="BMO29" s="1872"/>
      <c r="BMP29" s="1873"/>
      <c r="BMQ29" s="1872"/>
      <c r="BMR29" s="1873"/>
      <c r="BMS29" s="1872"/>
      <c r="BMT29" s="1873"/>
      <c r="BMU29" s="1872"/>
      <c r="BMV29" s="1873"/>
      <c r="BMW29" s="1872"/>
      <c r="BMX29" s="1873"/>
      <c r="BMY29" s="1872"/>
      <c r="BMZ29" s="1873"/>
      <c r="BNA29" s="1872"/>
      <c r="BNB29" s="1873"/>
      <c r="BNC29" s="1872"/>
      <c r="BND29" s="1873"/>
      <c r="BNE29" s="1872"/>
      <c r="BNF29" s="1873"/>
      <c r="BNG29" s="1872"/>
      <c r="BNH29" s="1873"/>
      <c r="BNI29" s="1872"/>
      <c r="BNJ29" s="1873"/>
      <c r="BNK29" s="1872"/>
      <c r="BNL29" s="1873"/>
      <c r="BNM29" s="1872"/>
      <c r="BNN29" s="1873"/>
      <c r="BNO29" s="1872"/>
      <c r="BNP29" s="1873"/>
      <c r="BNQ29" s="1872"/>
      <c r="BNR29" s="1873"/>
      <c r="BNS29" s="1872"/>
      <c r="BNT29" s="1873"/>
      <c r="BNU29" s="1872"/>
      <c r="BNV29" s="1873"/>
      <c r="BNW29" s="1872"/>
      <c r="BNX29" s="1873"/>
      <c r="BNY29" s="1872"/>
      <c r="BNZ29" s="1873"/>
      <c r="BOA29" s="1872"/>
      <c r="BOB29" s="1873"/>
      <c r="BOC29" s="1872"/>
      <c r="BOD29" s="1873"/>
      <c r="BOE29" s="1872"/>
      <c r="BOF29" s="1873"/>
      <c r="BOG29" s="1872"/>
      <c r="BOH29" s="1873"/>
      <c r="BOI29" s="1872"/>
      <c r="BOJ29" s="1873"/>
      <c r="BOK29" s="1872"/>
      <c r="BOL29" s="1873"/>
      <c r="BOM29" s="1872"/>
      <c r="BON29" s="1873"/>
      <c r="BOO29" s="1872"/>
      <c r="BOP29" s="1873"/>
      <c r="BOQ29" s="1872"/>
      <c r="BOR29" s="1873"/>
      <c r="BOS29" s="1872"/>
      <c r="BOT29" s="1873"/>
      <c r="BOU29" s="1872"/>
      <c r="BOV29" s="1873"/>
      <c r="BOW29" s="1872"/>
      <c r="BOX29" s="1873"/>
      <c r="BOY29" s="1872"/>
      <c r="BOZ29" s="1873"/>
      <c r="BPA29" s="1872"/>
      <c r="BPB29" s="1873"/>
      <c r="BPC29" s="1872"/>
      <c r="BPD29" s="1873"/>
      <c r="BPE29" s="1872"/>
      <c r="BPF29" s="1873"/>
      <c r="BPG29" s="1872"/>
      <c r="BPH29" s="1873"/>
      <c r="BPI29" s="1872"/>
      <c r="BPJ29" s="1873"/>
      <c r="BPK29" s="1872"/>
      <c r="BPL29" s="1873"/>
      <c r="BPM29" s="1872"/>
      <c r="BPN29" s="1873"/>
      <c r="BPO29" s="1872"/>
      <c r="BPP29" s="1873"/>
      <c r="BPQ29" s="1872"/>
      <c r="BPR29" s="1873"/>
      <c r="BPS29" s="1872"/>
      <c r="BPT29" s="1873"/>
      <c r="BPU29" s="1872"/>
      <c r="BPV29" s="1873"/>
      <c r="BPW29" s="1872"/>
      <c r="BPX29" s="1873"/>
      <c r="BPY29" s="1872"/>
      <c r="BPZ29" s="1873"/>
      <c r="BQA29" s="1872"/>
      <c r="BQB29" s="1873"/>
      <c r="BQC29" s="1872"/>
      <c r="BQD29" s="1873"/>
      <c r="BQE29" s="1872"/>
      <c r="BQF29" s="1873"/>
      <c r="BQG29" s="1872"/>
      <c r="BQH29" s="1873"/>
      <c r="BQI29" s="1872"/>
      <c r="BQJ29" s="1873"/>
      <c r="BQK29" s="1872"/>
      <c r="BQL29" s="1873"/>
      <c r="BQM29" s="1872"/>
      <c r="BQN29" s="1873"/>
      <c r="BQO29" s="1872"/>
      <c r="BQP29" s="1873"/>
      <c r="BQQ29" s="1872"/>
      <c r="BQR29" s="1873"/>
      <c r="BQS29" s="1872"/>
      <c r="BQT29" s="1873"/>
      <c r="BQU29" s="1872"/>
      <c r="BQV29" s="1873"/>
      <c r="BQW29" s="1872"/>
      <c r="BQX29" s="1873"/>
      <c r="BQY29" s="1872"/>
      <c r="BQZ29" s="1873"/>
      <c r="BRA29" s="1872"/>
      <c r="BRB29" s="1873"/>
      <c r="BRC29" s="1872"/>
      <c r="BRD29" s="1873"/>
      <c r="BRE29" s="1872"/>
      <c r="BRF29" s="1873"/>
      <c r="BRG29" s="1872"/>
      <c r="BRH29" s="1873"/>
      <c r="BRI29" s="1872"/>
      <c r="BRJ29" s="1873"/>
      <c r="BRK29" s="1872"/>
      <c r="BRL29" s="1873"/>
      <c r="BRM29" s="1872"/>
      <c r="BRN29" s="1873"/>
      <c r="BRO29" s="1872"/>
      <c r="BRP29" s="1873"/>
      <c r="BRQ29" s="1872"/>
      <c r="BRR29" s="1873"/>
      <c r="BRS29" s="1872"/>
      <c r="BRT29" s="1873"/>
      <c r="BRU29" s="1872"/>
      <c r="BRV29" s="1873"/>
      <c r="BRW29" s="1872"/>
      <c r="BRX29" s="1873"/>
      <c r="BRY29" s="1872"/>
      <c r="BRZ29" s="1873"/>
      <c r="BSA29" s="1872"/>
      <c r="BSB29" s="1873"/>
      <c r="BSC29" s="1872"/>
      <c r="BSD29" s="1873"/>
      <c r="BSE29" s="1872"/>
      <c r="BSF29" s="1873"/>
      <c r="BSG29" s="1872"/>
      <c r="BSH29" s="1873"/>
      <c r="BSI29" s="1872"/>
      <c r="BSJ29" s="1873"/>
      <c r="BSK29" s="1872"/>
      <c r="BSL29" s="1873"/>
      <c r="BSM29" s="1872"/>
      <c r="BSN29" s="1873"/>
      <c r="BSO29" s="1872"/>
      <c r="BSP29" s="1873"/>
      <c r="BSQ29" s="1872"/>
      <c r="BSR29" s="1873"/>
      <c r="BSS29" s="1872"/>
      <c r="BST29" s="1873"/>
      <c r="BSU29" s="1872"/>
      <c r="BSV29" s="1873"/>
      <c r="BSW29" s="1872"/>
      <c r="BSX29" s="1873"/>
      <c r="BSY29" s="1872"/>
      <c r="BSZ29" s="1873"/>
      <c r="BTA29" s="1872"/>
      <c r="BTB29" s="1873"/>
      <c r="BTC29" s="1872"/>
      <c r="BTD29" s="1873"/>
      <c r="BTE29" s="1872"/>
      <c r="BTF29" s="1873"/>
      <c r="BTG29" s="1872"/>
      <c r="BTH29" s="1873"/>
      <c r="BTI29" s="1872"/>
      <c r="BTJ29" s="1873"/>
      <c r="BTK29" s="1872"/>
      <c r="BTL29" s="1873"/>
      <c r="BTM29" s="1872"/>
      <c r="BTN29" s="1873"/>
      <c r="BTO29" s="1872"/>
      <c r="BTP29" s="1873"/>
      <c r="BTQ29" s="1872"/>
      <c r="BTR29" s="1873"/>
      <c r="BTS29" s="1872"/>
      <c r="BTT29" s="1873"/>
      <c r="BTU29" s="1872"/>
      <c r="BTV29" s="1873"/>
      <c r="BTW29" s="1872"/>
      <c r="BTX29" s="1873"/>
      <c r="BTY29" s="1872"/>
      <c r="BTZ29" s="1873"/>
      <c r="BUA29" s="1872"/>
      <c r="BUB29" s="1873"/>
      <c r="BUC29" s="1872"/>
      <c r="BUD29" s="1873"/>
      <c r="BUE29" s="1872"/>
      <c r="BUF29" s="1873"/>
      <c r="BUG29" s="1872"/>
      <c r="BUH29" s="1873"/>
      <c r="BUI29" s="1872"/>
      <c r="BUJ29" s="1873"/>
      <c r="BUK29" s="1872"/>
      <c r="BUL29" s="1873"/>
      <c r="BUM29" s="1872"/>
      <c r="BUN29" s="1873"/>
      <c r="BUO29" s="1872"/>
      <c r="BUP29" s="1873"/>
      <c r="BUQ29" s="1872"/>
      <c r="BUR29" s="1873"/>
      <c r="BUS29" s="1872"/>
      <c r="BUT29" s="1873"/>
      <c r="BUU29" s="1872"/>
      <c r="BUV29" s="1873"/>
      <c r="BUW29" s="1872"/>
      <c r="BUX29" s="1873"/>
      <c r="BUY29" s="1872"/>
      <c r="BUZ29" s="1873"/>
      <c r="BVA29" s="1872"/>
      <c r="BVB29" s="1873"/>
      <c r="BVC29" s="1872"/>
      <c r="BVD29" s="1873"/>
      <c r="BVE29" s="1872"/>
      <c r="BVF29" s="1873"/>
      <c r="BVG29" s="1872"/>
      <c r="BVH29" s="1873"/>
      <c r="BVI29" s="1872"/>
      <c r="BVJ29" s="1873"/>
      <c r="BVK29" s="1872"/>
      <c r="BVL29" s="1873"/>
      <c r="BVM29" s="1872"/>
      <c r="BVN29" s="1873"/>
      <c r="BVO29" s="1872"/>
      <c r="BVP29" s="1873"/>
      <c r="BVQ29" s="1872"/>
      <c r="BVR29" s="1873"/>
      <c r="BVS29" s="1872"/>
      <c r="BVT29" s="1873"/>
      <c r="BVU29" s="1872"/>
      <c r="BVV29" s="1873"/>
      <c r="BVW29" s="1872"/>
      <c r="BVX29" s="1873"/>
      <c r="BVY29" s="1872"/>
      <c r="BVZ29" s="1873"/>
      <c r="BWA29" s="1872"/>
      <c r="BWB29" s="1873"/>
      <c r="BWC29" s="1872"/>
      <c r="BWD29" s="1873"/>
      <c r="BWE29" s="1872"/>
      <c r="BWF29" s="1873"/>
      <c r="BWG29" s="1872"/>
      <c r="BWH29" s="1873"/>
      <c r="BWI29" s="1872"/>
      <c r="BWJ29" s="1873"/>
      <c r="BWK29" s="1872"/>
      <c r="BWL29" s="1873"/>
      <c r="BWM29" s="1872"/>
      <c r="BWN29" s="1873"/>
      <c r="BWO29" s="1872"/>
      <c r="BWP29" s="1873"/>
      <c r="BWQ29" s="1872"/>
      <c r="BWR29" s="1873"/>
      <c r="BWS29" s="1872"/>
      <c r="BWT29" s="1873"/>
      <c r="BWU29" s="1872"/>
      <c r="BWV29" s="1873"/>
      <c r="BWW29" s="1872"/>
      <c r="BWX29" s="1873"/>
      <c r="BWY29" s="1872"/>
      <c r="BWZ29" s="1873"/>
      <c r="BXA29" s="1872"/>
      <c r="BXB29" s="1873"/>
      <c r="BXC29" s="1872"/>
      <c r="BXD29" s="1873"/>
      <c r="BXE29" s="1872"/>
      <c r="BXF29" s="1873"/>
      <c r="BXG29" s="1872"/>
      <c r="BXH29" s="1873"/>
      <c r="BXI29" s="1872"/>
      <c r="BXJ29" s="1873"/>
      <c r="BXK29" s="1872"/>
      <c r="BXL29" s="1873"/>
      <c r="BXM29" s="1872"/>
      <c r="BXN29" s="1873"/>
      <c r="BXO29" s="1872"/>
      <c r="BXP29" s="1873"/>
      <c r="BXQ29" s="1872"/>
      <c r="BXR29" s="1873"/>
      <c r="BXS29" s="1872"/>
      <c r="BXT29" s="1873"/>
      <c r="BXU29" s="1872"/>
      <c r="BXV29" s="1873"/>
      <c r="BXW29" s="1872"/>
      <c r="BXX29" s="1873"/>
      <c r="BXY29" s="1872"/>
      <c r="BXZ29" s="1873"/>
      <c r="BYA29" s="1872"/>
      <c r="BYB29" s="1873"/>
      <c r="BYC29" s="1872"/>
      <c r="BYD29" s="1873"/>
      <c r="BYE29" s="1872"/>
      <c r="BYF29" s="1873"/>
      <c r="BYG29" s="1872"/>
      <c r="BYH29" s="1873"/>
      <c r="BYI29" s="1872"/>
      <c r="BYJ29" s="1873"/>
      <c r="BYK29" s="1872"/>
      <c r="BYL29" s="1873"/>
      <c r="BYM29" s="1872"/>
      <c r="BYN29" s="1873"/>
      <c r="BYO29" s="1872"/>
      <c r="BYP29" s="1873"/>
      <c r="BYQ29" s="1872"/>
      <c r="BYR29" s="1873"/>
      <c r="BYS29" s="1872"/>
      <c r="BYT29" s="1873"/>
      <c r="BYU29" s="1872"/>
      <c r="BYV29" s="1873"/>
      <c r="BYW29" s="1872"/>
      <c r="BYX29" s="1873"/>
      <c r="BYY29" s="1872"/>
      <c r="BYZ29" s="1873"/>
      <c r="BZA29" s="1872"/>
      <c r="BZB29" s="1873"/>
      <c r="BZC29" s="1872"/>
      <c r="BZD29" s="1873"/>
      <c r="BZE29" s="1872"/>
      <c r="BZF29" s="1873"/>
      <c r="BZG29" s="1872"/>
      <c r="BZH29" s="1873"/>
      <c r="BZI29" s="1872"/>
      <c r="BZJ29" s="1873"/>
      <c r="BZK29" s="1872"/>
      <c r="BZL29" s="1873"/>
      <c r="BZM29" s="1872"/>
      <c r="BZN29" s="1873"/>
      <c r="BZO29" s="1872"/>
      <c r="BZP29" s="1873"/>
      <c r="BZQ29" s="1872"/>
      <c r="BZR29" s="1873"/>
      <c r="BZS29" s="1872"/>
      <c r="BZT29" s="1873"/>
      <c r="BZU29" s="1872"/>
      <c r="BZV29" s="1873"/>
      <c r="BZW29" s="1872"/>
      <c r="BZX29" s="1873"/>
      <c r="BZY29" s="1872"/>
      <c r="BZZ29" s="1873"/>
      <c r="CAA29" s="1872"/>
      <c r="CAB29" s="1873"/>
      <c r="CAC29" s="1872"/>
      <c r="CAD29" s="1873"/>
      <c r="CAE29" s="1872"/>
      <c r="CAF29" s="1873"/>
      <c r="CAG29" s="1872"/>
      <c r="CAH29" s="1873"/>
      <c r="CAI29" s="1872"/>
      <c r="CAJ29" s="1873"/>
      <c r="CAK29" s="1872"/>
      <c r="CAL29" s="1873"/>
      <c r="CAM29" s="1872"/>
      <c r="CAN29" s="1873"/>
      <c r="CAO29" s="1872"/>
      <c r="CAP29" s="1873"/>
      <c r="CAQ29" s="1872"/>
      <c r="CAR29" s="1873"/>
      <c r="CAS29" s="1872"/>
      <c r="CAT29" s="1873"/>
      <c r="CAU29" s="1872"/>
      <c r="CAV29" s="1873"/>
      <c r="CAW29" s="1872"/>
      <c r="CAX29" s="1873"/>
      <c r="CAY29" s="1872"/>
      <c r="CAZ29" s="1873"/>
      <c r="CBA29" s="1872"/>
      <c r="CBB29" s="1873"/>
      <c r="CBC29" s="1872"/>
      <c r="CBD29" s="1873"/>
      <c r="CBE29" s="1872"/>
      <c r="CBF29" s="1873"/>
      <c r="CBG29" s="1872"/>
      <c r="CBH29" s="1873"/>
      <c r="CBI29" s="1872"/>
      <c r="CBJ29" s="1873"/>
      <c r="CBK29" s="1872"/>
      <c r="CBL29" s="1873"/>
      <c r="CBM29" s="1872"/>
      <c r="CBN29" s="1873"/>
      <c r="CBO29" s="1872"/>
      <c r="CBP29" s="1873"/>
      <c r="CBQ29" s="1872"/>
      <c r="CBR29" s="1873"/>
      <c r="CBS29" s="1872"/>
      <c r="CBT29" s="1873"/>
      <c r="CBU29" s="1872"/>
      <c r="CBV29" s="1873"/>
      <c r="CBW29" s="1872"/>
      <c r="CBX29" s="1873"/>
      <c r="CBY29" s="1872"/>
      <c r="CBZ29" s="1873"/>
      <c r="CCA29" s="1872"/>
      <c r="CCB29" s="1873"/>
      <c r="CCC29" s="1872"/>
      <c r="CCD29" s="1873"/>
      <c r="CCE29" s="1872"/>
      <c r="CCF29" s="1873"/>
      <c r="CCG29" s="1872"/>
      <c r="CCH29" s="1873"/>
      <c r="CCI29" s="1872"/>
      <c r="CCJ29" s="1873"/>
      <c r="CCK29" s="1872"/>
      <c r="CCL29" s="1873"/>
      <c r="CCM29" s="1872"/>
      <c r="CCN29" s="1873"/>
      <c r="CCO29" s="1872"/>
      <c r="CCP29" s="1873"/>
      <c r="CCQ29" s="1872"/>
      <c r="CCR29" s="1873"/>
      <c r="CCS29" s="1872"/>
      <c r="CCT29" s="1873"/>
      <c r="CCU29" s="1872"/>
      <c r="CCV29" s="1873"/>
      <c r="CCW29" s="1872"/>
      <c r="CCX29" s="1873"/>
      <c r="CCY29" s="1872"/>
      <c r="CCZ29" s="1873"/>
      <c r="CDA29" s="1872"/>
      <c r="CDB29" s="1873"/>
      <c r="CDC29" s="1872"/>
      <c r="CDD29" s="1873"/>
      <c r="CDE29" s="1872"/>
      <c r="CDF29" s="1873"/>
      <c r="CDG29" s="1872"/>
      <c r="CDH29" s="1873"/>
      <c r="CDI29" s="1872"/>
      <c r="CDJ29" s="1873"/>
      <c r="CDK29" s="1872"/>
      <c r="CDL29" s="1873"/>
      <c r="CDM29" s="1872"/>
      <c r="CDN29" s="1873"/>
      <c r="CDO29" s="1872"/>
      <c r="CDP29" s="1873"/>
      <c r="CDQ29" s="1872"/>
      <c r="CDR29" s="1873"/>
      <c r="CDS29" s="1872"/>
      <c r="CDT29" s="1873"/>
      <c r="CDU29" s="1872"/>
      <c r="CDV29" s="1873"/>
      <c r="CDW29" s="1872"/>
      <c r="CDX29" s="1873"/>
      <c r="CDY29" s="1872"/>
      <c r="CDZ29" s="1873"/>
      <c r="CEA29" s="1872"/>
      <c r="CEB29" s="1873"/>
      <c r="CEC29" s="1872"/>
      <c r="CED29" s="1873"/>
      <c r="CEE29" s="1872"/>
      <c r="CEF29" s="1873"/>
      <c r="CEG29" s="1872"/>
      <c r="CEH29" s="1873"/>
      <c r="CEI29" s="1872"/>
      <c r="CEJ29" s="1873"/>
      <c r="CEK29" s="1872"/>
      <c r="CEL29" s="1873"/>
      <c r="CEM29" s="1872"/>
      <c r="CEN29" s="1873"/>
      <c r="CEO29" s="1872"/>
      <c r="CEP29" s="1873"/>
      <c r="CEQ29" s="1872"/>
      <c r="CER29" s="1873"/>
      <c r="CES29" s="1872"/>
      <c r="CET29" s="1873"/>
      <c r="CEU29" s="1872"/>
      <c r="CEV29" s="1873"/>
      <c r="CEW29" s="1872"/>
      <c r="CEX29" s="1873"/>
      <c r="CEY29" s="1872"/>
      <c r="CEZ29" s="1873"/>
      <c r="CFA29" s="1872"/>
      <c r="CFB29" s="1873"/>
      <c r="CFC29" s="1872"/>
      <c r="CFD29" s="1873"/>
      <c r="CFE29" s="1872"/>
      <c r="CFF29" s="1873"/>
      <c r="CFG29" s="1872"/>
      <c r="CFH29" s="1873"/>
      <c r="CFI29" s="1872"/>
      <c r="CFJ29" s="1873"/>
      <c r="CFK29" s="1872"/>
      <c r="CFL29" s="1873"/>
      <c r="CFM29" s="1872"/>
      <c r="CFN29" s="1873"/>
      <c r="CFO29" s="1872"/>
      <c r="CFP29" s="1873"/>
      <c r="CFQ29" s="1872"/>
      <c r="CFR29" s="1873"/>
      <c r="CFS29" s="1872"/>
      <c r="CFT29" s="1873"/>
      <c r="CFU29" s="1872"/>
      <c r="CFV29" s="1873"/>
      <c r="CFW29" s="1872"/>
      <c r="CFX29" s="1873"/>
      <c r="CFY29" s="1872"/>
      <c r="CFZ29" s="1873"/>
      <c r="CGA29" s="1872"/>
      <c r="CGB29" s="1873"/>
      <c r="CGC29" s="1872"/>
      <c r="CGD29" s="1873"/>
      <c r="CGE29" s="1872"/>
      <c r="CGF29" s="1873"/>
      <c r="CGG29" s="1872"/>
      <c r="CGH29" s="1873"/>
      <c r="CGI29" s="1872"/>
      <c r="CGJ29" s="1873"/>
      <c r="CGK29" s="1872"/>
      <c r="CGL29" s="1873"/>
      <c r="CGM29" s="1872"/>
      <c r="CGN29" s="1873"/>
      <c r="CGO29" s="1872"/>
      <c r="CGP29" s="1873"/>
      <c r="CGQ29" s="1872"/>
      <c r="CGR29" s="1873"/>
      <c r="CGS29" s="1872"/>
      <c r="CGT29" s="1873"/>
      <c r="CGU29" s="1872"/>
      <c r="CGV29" s="1873"/>
      <c r="CGW29" s="1872"/>
      <c r="CGX29" s="1873"/>
      <c r="CGY29" s="1872"/>
      <c r="CGZ29" s="1873"/>
      <c r="CHA29" s="1872"/>
      <c r="CHB29" s="1873"/>
      <c r="CHC29" s="1872"/>
      <c r="CHD29" s="1873"/>
      <c r="CHE29" s="1872"/>
      <c r="CHF29" s="1873"/>
      <c r="CHG29" s="1872"/>
      <c r="CHH29" s="1873"/>
      <c r="CHI29" s="1872"/>
      <c r="CHJ29" s="1873"/>
      <c r="CHK29" s="1872"/>
      <c r="CHL29" s="1873"/>
      <c r="CHM29" s="1872"/>
      <c r="CHN29" s="1873"/>
      <c r="CHO29" s="1872"/>
      <c r="CHP29" s="1873"/>
      <c r="CHQ29" s="1872"/>
      <c r="CHR29" s="1873"/>
      <c r="CHS29" s="1872"/>
      <c r="CHT29" s="1873"/>
      <c r="CHU29" s="1872"/>
      <c r="CHV29" s="1873"/>
      <c r="CHW29" s="1872"/>
      <c r="CHX29" s="1873"/>
      <c r="CHY29" s="1872"/>
      <c r="CHZ29" s="1873"/>
      <c r="CIA29" s="1872"/>
      <c r="CIB29" s="1873"/>
      <c r="CIC29" s="1872"/>
      <c r="CID29" s="1873"/>
      <c r="CIE29" s="1872"/>
      <c r="CIF29" s="1873"/>
      <c r="CIG29" s="1872"/>
      <c r="CIH29" s="1873"/>
      <c r="CII29" s="1872"/>
      <c r="CIJ29" s="1873"/>
      <c r="CIK29" s="1872"/>
      <c r="CIL29" s="1873"/>
      <c r="CIM29" s="1872"/>
      <c r="CIN29" s="1873"/>
      <c r="CIO29" s="1872"/>
      <c r="CIP29" s="1873"/>
      <c r="CIQ29" s="1872"/>
      <c r="CIR29" s="1873"/>
      <c r="CIS29" s="1872"/>
      <c r="CIT29" s="1873"/>
      <c r="CIU29" s="1872"/>
      <c r="CIV29" s="1873"/>
      <c r="CIW29" s="1872"/>
      <c r="CIX29" s="1873"/>
      <c r="CIY29" s="1872"/>
      <c r="CIZ29" s="1873"/>
      <c r="CJA29" s="1872"/>
      <c r="CJB29" s="1873"/>
      <c r="CJC29" s="1872"/>
      <c r="CJD29" s="1873"/>
      <c r="CJE29" s="1872"/>
      <c r="CJF29" s="1873"/>
      <c r="CJG29" s="1872"/>
      <c r="CJH29" s="1873"/>
      <c r="CJI29" s="1872"/>
      <c r="CJJ29" s="1873"/>
      <c r="CJK29" s="1872"/>
      <c r="CJL29" s="1873"/>
      <c r="CJM29" s="1872"/>
      <c r="CJN29" s="1873"/>
      <c r="CJO29" s="1872"/>
      <c r="CJP29" s="1873"/>
      <c r="CJQ29" s="1872"/>
      <c r="CJR29" s="1873"/>
      <c r="CJS29" s="1872"/>
      <c r="CJT29" s="1873"/>
      <c r="CJU29" s="1872"/>
      <c r="CJV29" s="1873"/>
      <c r="CJW29" s="1872"/>
      <c r="CJX29" s="1873"/>
      <c r="CJY29" s="1872"/>
      <c r="CJZ29" s="1873"/>
      <c r="CKA29" s="1872"/>
      <c r="CKB29" s="1873"/>
      <c r="CKC29" s="1872"/>
      <c r="CKD29" s="1873"/>
      <c r="CKE29" s="1872"/>
      <c r="CKF29" s="1873"/>
      <c r="CKG29" s="1872"/>
      <c r="CKH29" s="1873"/>
      <c r="CKI29" s="1872"/>
      <c r="CKJ29" s="1873"/>
      <c r="CKK29" s="1872"/>
      <c r="CKL29" s="1873"/>
      <c r="CKM29" s="1872"/>
      <c r="CKN29" s="1873"/>
      <c r="CKO29" s="1872"/>
      <c r="CKP29" s="1873"/>
      <c r="CKQ29" s="1872"/>
      <c r="CKR29" s="1873"/>
      <c r="CKS29" s="1872"/>
      <c r="CKT29" s="1873"/>
      <c r="CKU29" s="1872"/>
      <c r="CKV29" s="1873"/>
      <c r="CKW29" s="1872"/>
      <c r="CKX29" s="1873"/>
      <c r="CKY29" s="1872"/>
      <c r="CKZ29" s="1873"/>
      <c r="CLA29" s="1872"/>
      <c r="CLB29" s="1873"/>
      <c r="CLC29" s="1872"/>
      <c r="CLD29" s="1873"/>
      <c r="CLE29" s="1872"/>
      <c r="CLF29" s="1873"/>
      <c r="CLG29" s="1872"/>
      <c r="CLH29" s="1873"/>
      <c r="CLI29" s="1872"/>
      <c r="CLJ29" s="1873"/>
      <c r="CLK29" s="1872"/>
      <c r="CLL29" s="1873"/>
      <c r="CLM29" s="1872"/>
      <c r="CLN29" s="1873"/>
      <c r="CLO29" s="1872"/>
      <c r="CLP29" s="1873"/>
      <c r="CLQ29" s="1872"/>
      <c r="CLR29" s="1873"/>
      <c r="CLS29" s="1872"/>
      <c r="CLT29" s="1873"/>
      <c r="CLU29" s="1872"/>
      <c r="CLV29" s="1873"/>
      <c r="CLW29" s="1872"/>
      <c r="CLX29" s="1873"/>
      <c r="CLY29" s="1872"/>
      <c r="CLZ29" s="1873"/>
      <c r="CMA29" s="1872"/>
      <c r="CMB29" s="1873"/>
      <c r="CMC29" s="1872"/>
      <c r="CMD29" s="1873"/>
      <c r="CME29" s="1872"/>
      <c r="CMF29" s="1873"/>
      <c r="CMG29" s="1872"/>
      <c r="CMH29" s="1873"/>
      <c r="CMI29" s="1872"/>
      <c r="CMJ29" s="1873"/>
      <c r="CMK29" s="1872"/>
      <c r="CML29" s="1873"/>
      <c r="CMM29" s="1872"/>
      <c r="CMN29" s="1873"/>
      <c r="CMO29" s="1872"/>
      <c r="CMP29" s="1873"/>
      <c r="CMQ29" s="1872"/>
      <c r="CMR29" s="1873"/>
      <c r="CMS29" s="1872"/>
      <c r="CMT29" s="1873"/>
      <c r="CMU29" s="1872"/>
      <c r="CMV29" s="1873"/>
      <c r="CMW29" s="1872"/>
      <c r="CMX29" s="1873"/>
      <c r="CMY29" s="1872"/>
      <c r="CMZ29" s="1873"/>
      <c r="CNA29" s="1872"/>
      <c r="CNB29" s="1873"/>
      <c r="CNC29" s="1872"/>
      <c r="CND29" s="1873"/>
      <c r="CNE29" s="1872"/>
      <c r="CNF29" s="1873"/>
      <c r="CNG29" s="1872"/>
      <c r="CNH29" s="1873"/>
      <c r="CNI29" s="1872"/>
      <c r="CNJ29" s="1873"/>
      <c r="CNK29" s="1872"/>
      <c r="CNL29" s="1873"/>
      <c r="CNM29" s="1872"/>
      <c r="CNN29" s="1873"/>
      <c r="CNO29" s="1872"/>
      <c r="CNP29" s="1873"/>
      <c r="CNQ29" s="1872"/>
      <c r="CNR29" s="1873"/>
      <c r="CNS29" s="1872"/>
      <c r="CNT29" s="1873"/>
      <c r="CNU29" s="1872"/>
      <c r="CNV29" s="1873"/>
      <c r="CNW29" s="1872"/>
      <c r="CNX29" s="1873"/>
      <c r="CNY29" s="1872"/>
      <c r="CNZ29" s="1873"/>
      <c r="COA29" s="1872"/>
      <c r="COB29" s="1873"/>
      <c r="COC29" s="1872"/>
      <c r="COD29" s="1873"/>
      <c r="COE29" s="1872"/>
      <c r="COF29" s="1873"/>
      <c r="COG29" s="1872"/>
      <c r="COH29" s="1873"/>
      <c r="COI29" s="1872"/>
      <c r="COJ29" s="1873"/>
      <c r="COK29" s="1872"/>
      <c r="COL29" s="1873"/>
      <c r="COM29" s="1872"/>
      <c r="CON29" s="1873"/>
      <c r="COO29" s="1872"/>
      <c r="COP29" s="1873"/>
      <c r="COQ29" s="1872"/>
      <c r="COR29" s="1873"/>
      <c r="COS29" s="1872"/>
      <c r="COT29" s="1873"/>
      <c r="COU29" s="1872"/>
      <c r="COV29" s="1873"/>
      <c r="COW29" s="1872"/>
      <c r="COX29" s="1873"/>
      <c r="COY29" s="1872"/>
      <c r="COZ29" s="1873"/>
      <c r="CPA29" s="1872"/>
      <c r="CPB29" s="1873"/>
      <c r="CPC29" s="1872"/>
      <c r="CPD29" s="1873"/>
      <c r="CPE29" s="1872"/>
      <c r="CPF29" s="1873"/>
      <c r="CPG29" s="1872"/>
      <c r="CPH29" s="1873"/>
      <c r="CPI29" s="1872"/>
      <c r="CPJ29" s="1873"/>
      <c r="CPK29" s="1872"/>
      <c r="CPL29" s="1873"/>
      <c r="CPM29" s="1872"/>
      <c r="CPN29" s="1873"/>
      <c r="CPO29" s="1872"/>
      <c r="CPP29" s="1873"/>
      <c r="CPQ29" s="1872"/>
      <c r="CPR29" s="1873"/>
      <c r="CPS29" s="1872"/>
      <c r="CPT29" s="1873"/>
      <c r="CPU29" s="1872"/>
      <c r="CPV29" s="1873"/>
      <c r="CPW29" s="1872"/>
      <c r="CPX29" s="1873"/>
      <c r="CPY29" s="1872"/>
      <c r="CPZ29" s="1873"/>
      <c r="CQA29" s="1872"/>
      <c r="CQB29" s="1873"/>
      <c r="CQC29" s="1872"/>
      <c r="CQD29" s="1873"/>
      <c r="CQE29" s="1872"/>
      <c r="CQF29" s="1873"/>
      <c r="CQG29" s="1872"/>
      <c r="CQH29" s="1873"/>
      <c r="CQI29" s="1872"/>
      <c r="CQJ29" s="1873"/>
      <c r="CQK29" s="1872"/>
      <c r="CQL29" s="1873"/>
      <c r="CQM29" s="1872"/>
      <c r="CQN29" s="1873"/>
      <c r="CQO29" s="1872"/>
      <c r="CQP29" s="1873"/>
      <c r="CQQ29" s="1872"/>
      <c r="CQR29" s="1873"/>
      <c r="CQS29" s="1872"/>
      <c r="CQT29" s="1873"/>
      <c r="CQU29" s="1872"/>
      <c r="CQV29" s="1873"/>
      <c r="CQW29" s="1872"/>
      <c r="CQX29" s="1873"/>
      <c r="CQY29" s="1872"/>
      <c r="CQZ29" s="1873"/>
      <c r="CRA29" s="1872"/>
      <c r="CRB29" s="1873"/>
      <c r="CRC29" s="1872"/>
      <c r="CRD29" s="1873"/>
      <c r="CRE29" s="1872"/>
      <c r="CRF29" s="1873"/>
      <c r="CRG29" s="1872"/>
      <c r="CRH29" s="1873"/>
      <c r="CRI29" s="1872"/>
      <c r="CRJ29" s="1873"/>
      <c r="CRK29" s="1872"/>
      <c r="CRL29" s="1873"/>
      <c r="CRM29" s="1872"/>
      <c r="CRN29" s="1873"/>
      <c r="CRO29" s="1872"/>
      <c r="CRP29" s="1873"/>
      <c r="CRQ29" s="1872"/>
      <c r="CRR29" s="1873"/>
      <c r="CRS29" s="1872"/>
      <c r="CRT29" s="1873"/>
      <c r="CRU29" s="1872"/>
      <c r="CRV29" s="1873"/>
      <c r="CRW29" s="1872"/>
      <c r="CRX29" s="1873"/>
      <c r="CRY29" s="1872"/>
      <c r="CRZ29" s="1873"/>
      <c r="CSA29" s="1872"/>
      <c r="CSB29" s="1873"/>
      <c r="CSC29" s="1872"/>
      <c r="CSD29" s="1873"/>
      <c r="CSE29" s="1872"/>
      <c r="CSF29" s="1873"/>
      <c r="CSG29" s="1872"/>
      <c r="CSH29" s="1873"/>
      <c r="CSI29" s="1872"/>
      <c r="CSJ29" s="1873"/>
      <c r="CSK29" s="1872"/>
      <c r="CSL29" s="1873"/>
      <c r="CSM29" s="1872"/>
      <c r="CSN29" s="1873"/>
      <c r="CSO29" s="1872"/>
      <c r="CSP29" s="1873"/>
      <c r="CSQ29" s="1872"/>
      <c r="CSR29" s="1873"/>
      <c r="CSS29" s="1872"/>
      <c r="CST29" s="1873"/>
      <c r="CSU29" s="1872"/>
      <c r="CSV29" s="1873"/>
      <c r="CSW29" s="1872"/>
      <c r="CSX29" s="1873"/>
      <c r="CSY29" s="1872"/>
      <c r="CSZ29" s="1873"/>
      <c r="CTA29" s="1872"/>
      <c r="CTB29" s="1873"/>
      <c r="CTC29" s="1872"/>
      <c r="CTD29" s="1873"/>
      <c r="CTE29" s="1872"/>
      <c r="CTF29" s="1873"/>
      <c r="CTG29" s="1872"/>
      <c r="CTH29" s="1873"/>
      <c r="CTI29" s="1872"/>
      <c r="CTJ29" s="1873"/>
      <c r="CTK29" s="1872"/>
      <c r="CTL29" s="1873"/>
      <c r="CTM29" s="1872"/>
      <c r="CTN29" s="1873"/>
      <c r="CTO29" s="1872"/>
      <c r="CTP29" s="1873"/>
      <c r="CTQ29" s="1872"/>
      <c r="CTR29" s="1873"/>
      <c r="CTS29" s="1872"/>
      <c r="CTT29" s="1873"/>
      <c r="CTU29" s="1872"/>
      <c r="CTV29" s="1873"/>
      <c r="CTW29" s="1872"/>
      <c r="CTX29" s="1873"/>
      <c r="CTY29" s="1872"/>
      <c r="CTZ29" s="1873"/>
      <c r="CUA29" s="1872"/>
      <c r="CUB29" s="1873"/>
      <c r="CUC29" s="1872"/>
      <c r="CUD29" s="1873"/>
      <c r="CUE29" s="1872"/>
      <c r="CUF29" s="1873"/>
      <c r="CUG29" s="1872"/>
      <c r="CUH29" s="1873"/>
      <c r="CUI29" s="1872"/>
      <c r="CUJ29" s="1873"/>
      <c r="CUK29" s="1872"/>
      <c r="CUL29" s="1873"/>
      <c r="CUM29" s="1872"/>
      <c r="CUN29" s="1873"/>
      <c r="CUO29" s="1872"/>
      <c r="CUP29" s="1873"/>
      <c r="CUQ29" s="1872"/>
      <c r="CUR29" s="1873"/>
      <c r="CUS29" s="1872"/>
      <c r="CUT29" s="1873"/>
      <c r="CUU29" s="1872"/>
      <c r="CUV29" s="1873"/>
      <c r="CUW29" s="1872"/>
      <c r="CUX29" s="1873"/>
      <c r="CUY29" s="1872"/>
      <c r="CUZ29" s="1873"/>
      <c r="CVA29" s="1872"/>
      <c r="CVB29" s="1873"/>
      <c r="CVC29" s="1872"/>
      <c r="CVD29" s="1873"/>
      <c r="CVE29" s="1872"/>
      <c r="CVF29" s="1873"/>
      <c r="CVG29" s="1872"/>
      <c r="CVH29" s="1873"/>
      <c r="CVI29" s="1872"/>
      <c r="CVJ29" s="1873"/>
      <c r="CVK29" s="1872"/>
      <c r="CVL29" s="1873"/>
      <c r="CVM29" s="1872"/>
      <c r="CVN29" s="1873"/>
      <c r="CVO29" s="1872"/>
      <c r="CVP29" s="1873"/>
      <c r="CVQ29" s="1872"/>
      <c r="CVR29" s="1873"/>
      <c r="CVS29" s="1872"/>
      <c r="CVT29" s="1873"/>
      <c r="CVU29" s="1872"/>
      <c r="CVV29" s="1873"/>
      <c r="CVW29" s="1872"/>
      <c r="CVX29" s="1873"/>
      <c r="CVY29" s="1872"/>
      <c r="CVZ29" s="1873"/>
      <c r="CWA29" s="1872"/>
      <c r="CWB29" s="1873"/>
      <c r="CWC29" s="1872"/>
      <c r="CWD29" s="1873"/>
      <c r="CWE29" s="1872"/>
      <c r="CWF29" s="1873"/>
      <c r="CWG29" s="1872"/>
      <c r="CWH29" s="1873"/>
      <c r="CWI29" s="1872"/>
      <c r="CWJ29" s="1873"/>
      <c r="CWK29" s="1872"/>
      <c r="CWL29" s="1873"/>
      <c r="CWM29" s="1872"/>
      <c r="CWN29" s="1873"/>
      <c r="CWO29" s="1872"/>
      <c r="CWP29" s="1873"/>
      <c r="CWQ29" s="1872"/>
      <c r="CWR29" s="1873"/>
      <c r="CWS29" s="1872"/>
      <c r="CWT29" s="1873"/>
      <c r="CWU29" s="1872"/>
      <c r="CWV29" s="1873"/>
      <c r="CWW29" s="1872"/>
      <c r="CWX29" s="1873"/>
      <c r="CWY29" s="1872"/>
      <c r="CWZ29" s="1873"/>
      <c r="CXA29" s="1872"/>
      <c r="CXB29" s="1873"/>
      <c r="CXC29" s="1872"/>
      <c r="CXD29" s="1873"/>
      <c r="CXE29" s="1872"/>
      <c r="CXF29" s="1873"/>
      <c r="CXG29" s="1872"/>
      <c r="CXH29" s="1873"/>
      <c r="CXI29" s="1872"/>
      <c r="CXJ29" s="1873"/>
      <c r="CXK29" s="1872"/>
      <c r="CXL29" s="1873"/>
      <c r="CXM29" s="1872"/>
      <c r="CXN29" s="1873"/>
      <c r="CXO29" s="1872"/>
      <c r="CXP29" s="1873"/>
      <c r="CXQ29" s="1872"/>
      <c r="CXR29" s="1873"/>
      <c r="CXS29" s="1872"/>
      <c r="CXT29" s="1873"/>
      <c r="CXU29" s="1872"/>
      <c r="CXV29" s="1873"/>
      <c r="CXW29" s="1872"/>
      <c r="CXX29" s="1873"/>
      <c r="CXY29" s="1872"/>
      <c r="CXZ29" s="1873"/>
      <c r="CYA29" s="1872"/>
      <c r="CYB29" s="1873"/>
      <c r="CYC29" s="1872"/>
      <c r="CYD29" s="1873"/>
      <c r="CYE29" s="1872"/>
      <c r="CYF29" s="1873"/>
      <c r="CYG29" s="1872"/>
      <c r="CYH29" s="1873"/>
      <c r="CYI29" s="1872"/>
      <c r="CYJ29" s="1873"/>
      <c r="CYK29" s="1872"/>
      <c r="CYL29" s="1873"/>
      <c r="CYM29" s="1872"/>
      <c r="CYN29" s="1873"/>
      <c r="CYO29" s="1872"/>
      <c r="CYP29" s="1873"/>
      <c r="CYQ29" s="1872"/>
      <c r="CYR29" s="1873"/>
      <c r="CYS29" s="1872"/>
      <c r="CYT29" s="1873"/>
      <c r="CYU29" s="1872"/>
      <c r="CYV29" s="1873"/>
      <c r="CYW29" s="1872"/>
      <c r="CYX29" s="1873"/>
      <c r="CYY29" s="1872"/>
      <c r="CYZ29" s="1873"/>
      <c r="CZA29" s="1872"/>
      <c r="CZB29" s="1873"/>
      <c r="CZC29" s="1872"/>
      <c r="CZD29" s="1873"/>
      <c r="CZE29" s="1872"/>
      <c r="CZF29" s="1873"/>
      <c r="CZG29" s="1872"/>
      <c r="CZH29" s="1873"/>
      <c r="CZI29" s="1872"/>
      <c r="CZJ29" s="1873"/>
      <c r="CZK29" s="1872"/>
      <c r="CZL29" s="1873"/>
      <c r="CZM29" s="1872"/>
      <c r="CZN29" s="1873"/>
      <c r="CZO29" s="1872"/>
      <c r="CZP29" s="1873"/>
      <c r="CZQ29" s="1872"/>
      <c r="CZR29" s="1873"/>
      <c r="CZS29" s="1872"/>
      <c r="CZT29" s="1873"/>
      <c r="CZU29" s="1872"/>
      <c r="CZV29" s="1873"/>
      <c r="CZW29" s="1872"/>
      <c r="CZX29" s="1873"/>
      <c r="CZY29" s="1872"/>
      <c r="CZZ29" s="1873"/>
      <c r="DAA29" s="1872"/>
      <c r="DAB29" s="1873"/>
      <c r="DAC29" s="1872"/>
      <c r="DAD29" s="1873"/>
      <c r="DAE29" s="1872"/>
      <c r="DAF29" s="1873"/>
      <c r="DAG29" s="1872"/>
      <c r="DAH29" s="1873"/>
      <c r="DAI29" s="1872"/>
      <c r="DAJ29" s="1873"/>
      <c r="DAK29" s="1872"/>
      <c r="DAL29" s="1873"/>
      <c r="DAM29" s="1872"/>
      <c r="DAN29" s="1873"/>
      <c r="DAO29" s="1872"/>
      <c r="DAP29" s="1873"/>
      <c r="DAQ29" s="1872"/>
      <c r="DAR29" s="1873"/>
      <c r="DAS29" s="1872"/>
      <c r="DAT29" s="1873"/>
      <c r="DAU29" s="1872"/>
      <c r="DAV29" s="1873"/>
      <c r="DAW29" s="1872"/>
      <c r="DAX29" s="1873"/>
      <c r="DAY29" s="1872"/>
      <c r="DAZ29" s="1873"/>
      <c r="DBA29" s="1872"/>
      <c r="DBB29" s="1873"/>
      <c r="DBC29" s="1872"/>
      <c r="DBD29" s="1873"/>
      <c r="DBE29" s="1872"/>
      <c r="DBF29" s="1873"/>
      <c r="DBG29" s="1872"/>
      <c r="DBH29" s="1873"/>
      <c r="DBI29" s="1872"/>
      <c r="DBJ29" s="1873"/>
      <c r="DBK29" s="1872"/>
      <c r="DBL29" s="1873"/>
      <c r="DBM29" s="1872"/>
      <c r="DBN29" s="1873"/>
      <c r="DBO29" s="1872"/>
      <c r="DBP29" s="1873"/>
      <c r="DBQ29" s="1872"/>
      <c r="DBR29" s="1873"/>
      <c r="DBS29" s="1872"/>
      <c r="DBT29" s="1873"/>
      <c r="DBU29" s="1872"/>
      <c r="DBV29" s="1873"/>
      <c r="DBW29" s="1872"/>
      <c r="DBX29" s="1873"/>
      <c r="DBY29" s="1872"/>
      <c r="DBZ29" s="1873"/>
      <c r="DCA29" s="1872"/>
      <c r="DCB29" s="1873"/>
      <c r="DCC29" s="1872"/>
      <c r="DCD29" s="1873"/>
      <c r="DCE29" s="1872"/>
      <c r="DCF29" s="1873"/>
      <c r="DCG29" s="1872"/>
      <c r="DCH29" s="1873"/>
      <c r="DCI29" s="1872"/>
      <c r="DCJ29" s="1873"/>
      <c r="DCK29" s="1872"/>
      <c r="DCL29" s="1873"/>
      <c r="DCM29" s="1872"/>
      <c r="DCN29" s="1873"/>
      <c r="DCO29" s="1872"/>
      <c r="DCP29" s="1873"/>
      <c r="DCQ29" s="1872"/>
      <c r="DCR29" s="1873"/>
      <c r="DCS29" s="1872"/>
      <c r="DCT29" s="1873"/>
      <c r="DCU29" s="1872"/>
      <c r="DCV29" s="1873"/>
      <c r="DCW29" s="1872"/>
      <c r="DCX29" s="1873"/>
      <c r="DCY29" s="1872"/>
      <c r="DCZ29" s="1873"/>
      <c r="DDA29" s="1872"/>
      <c r="DDB29" s="1873"/>
      <c r="DDC29" s="1872"/>
      <c r="DDD29" s="1873"/>
      <c r="DDE29" s="1872"/>
      <c r="DDF29" s="1873"/>
      <c r="DDG29" s="1872"/>
      <c r="DDH29" s="1873"/>
      <c r="DDI29" s="1872"/>
      <c r="DDJ29" s="1873"/>
      <c r="DDK29" s="1872"/>
      <c r="DDL29" s="1873"/>
      <c r="DDM29" s="1872"/>
      <c r="DDN29" s="1873"/>
      <c r="DDO29" s="1872"/>
      <c r="DDP29" s="1873"/>
      <c r="DDQ29" s="1872"/>
      <c r="DDR29" s="1873"/>
      <c r="DDS29" s="1872"/>
      <c r="DDT29" s="1873"/>
      <c r="DDU29" s="1872"/>
      <c r="DDV29" s="1873"/>
      <c r="DDW29" s="1872"/>
      <c r="DDX29" s="1873"/>
      <c r="DDY29" s="1872"/>
      <c r="DDZ29" s="1873"/>
      <c r="DEA29" s="1872"/>
      <c r="DEB29" s="1873"/>
      <c r="DEC29" s="1872"/>
      <c r="DED29" s="1873"/>
      <c r="DEE29" s="1872"/>
      <c r="DEF29" s="1873"/>
      <c r="DEG29" s="1872"/>
      <c r="DEH29" s="1873"/>
      <c r="DEI29" s="1872"/>
      <c r="DEJ29" s="1873"/>
      <c r="DEK29" s="1872"/>
      <c r="DEL29" s="1873"/>
      <c r="DEM29" s="1872"/>
      <c r="DEN29" s="1873"/>
      <c r="DEO29" s="1872"/>
      <c r="DEP29" s="1873"/>
      <c r="DEQ29" s="1872"/>
      <c r="DER29" s="1873"/>
      <c r="DES29" s="1872"/>
      <c r="DET29" s="1873"/>
      <c r="DEU29" s="1872"/>
      <c r="DEV29" s="1873"/>
      <c r="DEW29" s="1872"/>
      <c r="DEX29" s="1873"/>
      <c r="DEY29" s="1872"/>
      <c r="DEZ29" s="1873"/>
      <c r="DFA29" s="1872"/>
      <c r="DFB29" s="1873"/>
      <c r="DFC29" s="1872"/>
      <c r="DFD29" s="1873"/>
      <c r="DFE29" s="1872"/>
      <c r="DFF29" s="1873"/>
      <c r="DFG29" s="1872"/>
      <c r="DFH29" s="1873"/>
      <c r="DFI29" s="1872"/>
      <c r="DFJ29" s="1873"/>
      <c r="DFK29" s="1872"/>
      <c r="DFL29" s="1873"/>
      <c r="DFM29" s="1872"/>
      <c r="DFN29" s="1873"/>
      <c r="DFO29" s="1872"/>
      <c r="DFP29" s="1873"/>
      <c r="DFQ29" s="1872"/>
      <c r="DFR29" s="1873"/>
      <c r="DFS29" s="1872"/>
      <c r="DFT29" s="1873"/>
      <c r="DFU29" s="1872"/>
      <c r="DFV29" s="1873"/>
      <c r="DFW29" s="1872"/>
      <c r="DFX29" s="1873"/>
      <c r="DFY29" s="1872"/>
      <c r="DFZ29" s="1873"/>
      <c r="DGA29" s="1872"/>
      <c r="DGB29" s="1873"/>
      <c r="DGC29" s="1872"/>
      <c r="DGD29" s="1873"/>
      <c r="DGE29" s="1872"/>
      <c r="DGF29" s="1873"/>
      <c r="DGG29" s="1872"/>
      <c r="DGH29" s="1873"/>
      <c r="DGI29" s="1872"/>
      <c r="DGJ29" s="1873"/>
      <c r="DGK29" s="1872"/>
      <c r="DGL29" s="1873"/>
      <c r="DGM29" s="1872"/>
      <c r="DGN29" s="1873"/>
      <c r="DGO29" s="1872"/>
      <c r="DGP29" s="1873"/>
      <c r="DGQ29" s="1872"/>
      <c r="DGR29" s="1873"/>
      <c r="DGS29" s="1872"/>
      <c r="DGT29" s="1873"/>
      <c r="DGU29" s="1872"/>
      <c r="DGV29" s="1873"/>
      <c r="DGW29" s="1872"/>
      <c r="DGX29" s="1873"/>
      <c r="DGY29" s="1872"/>
      <c r="DGZ29" s="1873"/>
      <c r="DHA29" s="1872"/>
      <c r="DHB29" s="1873"/>
      <c r="DHC29" s="1872"/>
      <c r="DHD29" s="1873"/>
      <c r="DHE29" s="1872"/>
      <c r="DHF29" s="1873"/>
      <c r="DHG29" s="1872"/>
      <c r="DHH29" s="1873"/>
      <c r="DHI29" s="1872"/>
      <c r="DHJ29" s="1873"/>
      <c r="DHK29" s="1872"/>
      <c r="DHL29" s="1873"/>
      <c r="DHM29" s="1872"/>
      <c r="DHN29" s="1873"/>
      <c r="DHO29" s="1872"/>
      <c r="DHP29" s="1873"/>
      <c r="DHQ29" s="1872"/>
      <c r="DHR29" s="1873"/>
      <c r="DHS29" s="1872"/>
      <c r="DHT29" s="1873"/>
      <c r="DHU29" s="1872"/>
      <c r="DHV29" s="1873"/>
      <c r="DHW29" s="1872"/>
      <c r="DHX29" s="1873"/>
      <c r="DHY29" s="1872"/>
      <c r="DHZ29" s="1873"/>
      <c r="DIA29" s="1872"/>
      <c r="DIB29" s="1873"/>
      <c r="DIC29" s="1872"/>
      <c r="DID29" s="1873"/>
      <c r="DIE29" s="1872"/>
      <c r="DIF29" s="1873"/>
      <c r="DIG29" s="1872"/>
      <c r="DIH29" s="1873"/>
      <c r="DII29" s="1872"/>
      <c r="DIJ29" s="1873"/>
      <c r="DIK29" s="1872"/>
      <c r="DIL29" s="1873"/>
      <c r="DIM29" s="1872"/>
      <c r="DIN29" s="1873"/>
      <c r="DIO29" s="1872"/>
      <c r="DIP29" s="1873"/>
      <c r="DIQ29" s="1872"/>
      <c r="DIR29" s="1873"/>
      <c r="DIS29" s="1872"/>
      <c r="DIT29" s="1873"/>
      <c r="DIU29" s="1872"/>
      <c r="DIV29" s="1873"/>
      <c r="DIW29" s="1872"/>
      <c r="DIX29" s="1873"/>
      <c r="DIY29" s="1872"/>
      <c r="DIZ29" s="1873"/>
      <c r="DJA29" s="1872"/>
      <c r="DJB29" s="1873"/>
      <c r="DJC29" s="1872"/>
      <c r="DJD29" s="1873"/>
      <c r="DJE29" s="1872"/>
      <c r="DJF29" s="1873"/>
      <c r="DJG29" s="1872"/>
      <c r="DJH29" s="1873"/>
      <c r="DJI29" s="1872"/>
      <c r="DJJ29" s="1873"/>
      <c r="DJK29" s="1872"/>
      <c r="DJL29" s="1873"/>
      <c r="DJM29" s="1872"/>
      <c r="DJN29" s="1873"/>
      <c r="DJO29" s="1872"/>
      <c r="DJP29" s="1873"/>
      <c r="DJQ29" s="1872"/>
      <c r="DJR29" s="1873"/>
      <c r="DJS29" s="1872"/>
      <c r="DJT29" s="1873"/>
      <c r="DJU29" s="1872"/>
      <c r="DJV29" s="1873"/>
      <c r="DJW29" s="1872"/>
      <c r="DJX29" s="1873"/>
      <c r="DJY29" s="1872"/>
      <c r="DJZ29" s="1873"/>
      <c r="DKA29" s="1872"/>
      <c r="DKB29" s="1873"/>
      <c r="DKC29" s="1872"/>
      <c r="DKD29" s="1873"/>
      <c r="DKE29" s="1872"/>
      <c r="DKF29" s="1873"/>
      <c r="DKG29" s="1872"/>
      <c r="DKH29" s="1873"/>
      <c r="DKI29" s="1872"/>
      <c r="DKJ29" s="1873"/>
      <c r="DKK29" s="1872"/>
      <c r="DKL29" s="1873"/>
      <c r="DKM29" s="1872"/>
      <c r="DKN29" s="1873"/>
      <c r="DKO29" s="1872"/>
      <c r="DKP29" s="1873"/>
      <c r="DKQ29" s="1872"/>
      <c r="DKR29" s="1873"/>
      <c r="DKS29" s="1872"/>
      <c r="DKT29" s="1873"/>
      <c r="DKU29" s="1872"/>
      <c r="DKV29" s="1873"/>
      <c r="DKW29" s="1872"/>
      <c r="DKX29" s="1873"/>
      <c r="DKY29" s="1872"/>
      <c r="DKZ29" s="1873"/>
      <c r="DLA29" s="1872"/>
      <c r="DLB29" s="1873"/>
      <c r="DLC29" s="1872"/>
      <c r="DLD29" s="1873"/>
      <c r="DLE29" s="1872"/>
      <c r="DLF29" s="1873"/>
      <c r="DLG29" s="1872"/>
      <c r="DLH29" s="1873"/>
      <c r="DLI29" s="1872"/>
      <c r="DLJ29" s="1873"/>
      <c r="DLK29" s="1872"/>
      <c r="DLL29" s="1873"/>
      <c r="DLM29" s="1872"/>
      <c r="DLN29" s="1873"/>
      <c r="DLO29" s="1872"/>
      <c r="DLP29" s="1873"/>
      <c r="DLQ29" s="1872"/>
      <c r="DLR29" s="1873"/>
      <c r="DLS29" s="1872"/>
      <c r="DLT29" s="1873"/>
      <c r="DLU29" s="1872"/>
      <c r="DLV29" s="1873"/>
      <c r="DLW29" s="1872"/>
      <c r="DLX29" s="1873"/>
      <c r="DLY29" s="1872"/>
      <c r="DLZ29" s="1873"/>
      <c r="DMA29" s="1872"/>
      <c r="DMB29" s="1873"/>
      <c r="DMC29" s="1872"/>
      <c r="DMD29" s="1873"/>
      <c r="DME29" s="1872"/>
      <c r="DMF29" s="1873"/>
      <c r="DMG29" s="1872"/>
      <c r="DMH29" s="1873"/>
      <c r="DMI29" s="1872"/>
      <c r="DMJ29" s="1873"/>
      <c r="DMK29" s="1872"/>
      <c r="DML29" s="1873"/>
      <c r="DMM29" s="1872"/>
      <c r="DMN29" s="1873"/>
      <c r="DMO29" s="1872"/>
      <c r="DMP29" s="1873"/>
      <c r="DMQ29" s="1872"/>
      <c r="DMR29" s="1873"/>
      <c r="DMS29" s="1872"/>
      <c r="DMT29" s="1873"/>
      <c r="DMU29" s="1872"/>
      <c r="DMV29" s="1873"/>
      <c r="DMW29" s="1872"/>
      <c r="DMX29" s="1873"/>
      <c r="DMY29" s="1872"/>
      <c r="DMZ29" s="1873"/>
      <c r="DNA29" s="1872"/>
      <c r="DNB29" s="1873"/>
      <c r="DNC29" s="1872"/>
      <c r="DND29" s="1873"/>
      <c r="DNE29" s="1872"/>
      <c r="DNF29" s="1873"/>
      <c r="DNG29" s="1872"/>
      <c r="DNH29" s="1873"/>
      <c r="DNI29" s="1872"/>
      <c r="DNJ29" s="1873"/>
      <c r="DNK29" s="1872"/>
      <c r="DNL29" s="1873"/>
      <c r="DNM29" s="1872"/>
      <c r="DNN29" s="1873"/>
      <c r="DNO29" s="1872"/>
      <c r="DNP29" s="1873"/>
      <c r="DNQ29" s="1872"/>
      <c r="DNR29" s="1873"/>
      <c r="DNS29" s="1872"/>
      <c r="DNT29" s="1873"/>
      <c r="DNU29" s="1872"/>
      <c r="DNV29" s="1873"/>
      <c r="DNW29" s="1872"/>
      <c r="DNX29" s="1873"/>
      <c r="DNY29" s="1872"/>
      <c r="DNZ29" s="1873"/>
      <c r="DOA29" s="1872"/>
      <c r="DOB29" s="1873"/>
      <c r="DOC29" s="1872"/>
      <c r="DOD29" s="1873"/>
      <c r="DOE29" s="1872"/>
      <c r="DOF29" s="1873"/>
      <c r="DOG29" s="1872"/>
      <c r="DOH29" s="1873"/>
      <c r="DOI29" s="1872"/>
      <c r="DOJ29" s="1873"/>
      <c r="DOK29" s="1872"/>
      <c r="DOL29" s="1873"/>
      <c r="DOM29" s="1872"/>
      <c r="DON29" s="1873"/>
      <c r="DOO29" s="1872"/>
      <c r="DOP29" s="1873"/>
      <c r="DOQ29" s="1872"/>
      <c r="DOR29" s="1873"/>
      <c r="DOS29" s="1872"/>
      <c r="DOT29" s="1873"/>
      <c r="DOU29" s="1872"/>
      <c r="DOV29" s="1873"/>
      <c r="DOW29" s="1872"/>
      <c r="DOX29" s="1873"/>
      <c r="DOY29" s="1872"/>
      <c r="DOZ29" s="1873"/>
      <c r="DPA29" s="1872"/>
      <c r="DPB29" s="1873"/>
      <c r="DPC29" s="1872"/>
      <c r="DPD29" s="1873"/>
      <c r="DPE29" s="1872"/>
      <c r="DPF29" s="1873"/>
      <c r="DPG29" s="1872"/>
      <c r="DPH29" s="1873"/>
      <c r="DPI29" s="1872"/>
      <c r="DPJ29" s="1873"/>
      <c r="DPK29" s="1872"/>
      <c r="DPL29" s="1873"/>
      <c r="DPM29" s="1872"/>
      <c r="DPN29" s="1873"/>
      <c r="DPO29" s="1872"/>
      <c r="DPP29" s="1873"/>
      <c r="DPQ29" s="1872"/>
      <c r="DPR29" s="1873"/>
      <c r="DPS29" s="1872"/>
      <c r="DPT29" s="1873"/>
      <c r="DPU29" s="1872"/>
      <c r="DPV29" s="1873"/>
      <c r="DPW29" s="1872"/>
      <c r="DPX29" s="1873"/>
      <c r="DPY29" s="1872"/>
      <c r="DPZ29" s="1873"/>
      <c r="DQA29" s="1872"/>
      <c r="DQB29" s="1873"/>
      <c r="DQC29" s="1872"/>
      <c r="DQD29" s="1873"/>
      <c r="DQE29" s="1872"/>
      <c r="DQF29" s="1873"/>
      <c r="DQG29" s="1872"/>
      <c r="DQH29" s="1873"/>
      <c r="DQI29" s="1872"/>
      <c r="DQJ29" s="1873"/>
      <c r="DQK29" s="1872"/>
      <c r="DQL29" s="1873"/>
      <c r="DQM29" s="1872"/>
      <c r="DQN29" s="1873"/>
      <c r="DQO29" s="1872"/>
      <c r="DQP29" s="1873"/>
      <c r="DQQ29" s="1872"/>
      <c r="DQR29" s="1873"/>
      <c r="DQS29" s="1872"/>
      <c r="DQT29" s="1873"/>
      <c r="DQU29" s="1872"/>
      <c r="DQV29" s="1873"/>
      <c r="DQW29" s="1872"/>
      <c r="DQX29" s="1873"/>
      <c r="DQY29" s="1872"/>
      <c r="DQZ29" s="1873"/>
      <c r="DRA29" s="1872"/>
      <c r="DRB29" s="1873"/>
      <c r="DRC29" s="1872"/>
      <c r="DRD29" s="1873"/>
      <c r="DRE29" s="1872"/>
      <c r="DRF29" s="1873"/>
      <c r="DRG29" s="1872"/>
      <c r="DRH29" s="1873"/>
      <c r="DRI29" s="1872"/>
      <c r="DRJ29" s="1873"/>
      <c r="DRK29" s="1872"/>
      <c r="DRL29" s="1873"/>
      <c r="DRM29" s="1872"/>
      <c r="DRN29" s="1873"/>
      <c r="DRO29" s="1872"/>
      <c r="DRP29" s="1873"/>
      <c r="DRQ29" s="1872"/>
      <c r="DRR29" s="1873"/>
      <c r="DRS29" s="1872"/>
      <c r="DRT29" s="1873"/>
      <c r="DRU29" s="1872"/>
      <c r="DRV29" s="1873"/>
      <c r="DRW29" s="1872"/>
      <c r="DRX29" s="1873"/>
      <c r="DRY29" s="1872"/>
      <c r="DRZ29" s="1873"/>
      <c r="DSA29" s="1872"/>
      <c r="DSB29" s="1873"/>
      <c r="DSC29" s="1872"/>
      <c r="DSD29" s="1873"/>
      <c r="DSE29" s="1872"/>
      <c r="DSF29" s="1873"/>
      <c r="DSG29" s="1872"/>
      <c r="DSH29" s="1873"/>
      <c r="DSI29" s="1872"/>
      <c r="DSJ29" s="1873"/>
      <c r="DSK29" s="1872"/>
      <c r="DSL29" s="1873"/>
      <c r="DSM29" s="1872"/>
      <c r="DSN29" s="1873"/>
      <c r="DSO29" s="1872"/>
      <c r="DSP29" s="1873"/>
      <c r="DSQ29" s="1872"/>
      <c r="DSR29" s="1873"/>
      <c r="DSS29" s="1872"/>
      <c r="DST29" s="1873"/>
      <c r="DSU29" s="1872"/>
      <c r="DSV29" s="1873"/>
      <c r="DSW29" s="1872"/>
      <c r="DSX29" s="1873"/>
      <c r="DSY29" s="1872"/>
      <c r="DSZ29" s="1873"/>
      <c r="DTA29" s="1872"/>
      <c r="DTB29" s="1873"/>
      <c r="DTC29" s="1872"/>
      <c r="DTD29" s="1873"/>
      <c r="DTE29" s="1872"/>
      <c r="DTF29" s="1873"/>
      <c r="DTG29" s="1872"/>
      <c r="DTH29" s="1873"/>
      <c r="DTI29" s="1872"/>
      <c r="DTJ29" s="1873"/>
      <c r="DTK29" s="1872"/>
      <c r="DTL29" s="1873"/>
      <c r="DTM29" s="1872"/>
      <c r="DTN29" s="1873"/>
      <c r="DTO29" s="1872"/>
      <c r="DTP29" s="1873"/>
      <c r="DTQ29" s="1872"/>
      <c r="DTR29" s="1873"/>
      <c r="DTS29" s="1872"/>
      <c r="DTT29" s="1873"/>
      <c r="DTU29" s="1872"/>
      <c r="DTV29" s="1873"/>
      <c r="DTW29" s="1872"/>
      <c r="DTX29" s="1873"/>
      <c r="DTY29" s="1872"/>
      <c r="DTZ29" s="1873"/>
      <c r="DUA29" s="1872"/>
      <c r="DUB29" s="1873"/>
      <c r="DUC29" s="1872"/>
      <c r="DUD29" s="1873"/>
      <c r="DUE29" s="1872"/>
      <c r="DUF29" s="1873"/>
      <c r="DUG29" s="1872"/>
      <c r="DUH29" s="1873"/>
      <c r="DUI29" s="1872"/>
      <c r="DUJ29" s="1873"/>
      <c r="DUK29" s="1872"/>
      <c r="DUL29" s="1873"/>
      <c r="DUM29" s="1872"/>
      <c r="DUN29" s="1873"/>
      <c r="DUO29" s="1872"/>
      <c r="DUP29" s="1873"/>
      <c r="DUQ29" s="1872"/>
      <c r="DUR29" s="1873"/>
      <c r="DUS29" s="1872"/>
      <c r="DUT29" s="1873"/>
      <c r="DUU29" s="1872"/>
      <c r="DUV29" s="1873"/>
      <c r="DUW29" s="1872"/>
      <c r="DUX29" s="1873"/>
      <c r="DUY29" s="1872"/>
      <c r="DUZ29" s="1873"/>
      <c r="DVA29" s="1872"/>
      <c r="DVB29" s="1873"/>
      <c r="DVC29" s="1872"/>
      <c r="DVD29" s="1873"/>
      <c r="DVE29" s="1872"/>
      <c r="DVF29" s="1873"/>
      <c r="DVG29" s="1872"/>
      <c r="DVH29" s="1873"/>
      <c r="DVI29" s="1872"/>
      <c r="DVJ29" s="1873"/>
      <c r="DVK29" s="1872"/>
      <c r="DVL29" s="1873"/>
      <c r="DVM29" s="1872"/>
      <c r="DVN29" s="1873"/>
      <c r="DVO29" s="1872"/>
      <c r="DVP29" s="1873"/>
      <c r="DVQ29" s="1872"/>
      <c r="DVR29" s="1873"/>
      <c r="DVS29" s="1872"/>
      <c r="DVT29" s="1873"/>
      <c r="DVU29" s="1872"/>
      <c r="DVV29" s="1873"/>
      <c r="DVW29" s="1872"/>
      <c r="DVX29" s="1873"/>
      <c r="DVY29" s="1872"/>
      <c r="DVZ29" s="1873"/>
      <c r="DWA29" s="1872"/>
      <c r="DWB29" s="1873"/>
      <c r="DWC29" s="1872"/>
      <c r="DWD29" s="1873"/>
      <c r="DWE29" s="1872"/>
      <c r="DWF29" s="1873"/>
      <c r="DWG29" s="1872"/>
      <c r="DWH29" s="1873"/>
      <c r="DWI29" s="1872"/>
      <c r="DWJ29" s="1873"/>
      <c r="DWK29" s="1872"/>
      <c r="DWL29" s="1873"/>
      <c r="DWM29" s="1872"/>
      <c r="DWN29" s="1873"/>
      <c r="DWO29" s="1872"/>
      <c r="DWP29" s="1873"/>
      <c r="DWQ29" s="1872"/>
      <c r="DWR29" s="1873"/>
      <c r="DWS29" s="1872"/>
      <c r="DWT29" s="1873"/>
      <c r="DWU29" s="1872"/>
      <c r="DWV29" s="1873"/>
      <c r="DWW29" s="1872"/>
      <c r="DWX29" s="1873"/>
      <c r="DWY29" s="1872"/>
      <c r="DWZ29" s="1873"/>
      <c r="DXA29" s="1872"/>
      <c r="DXB29" s="1873"/>
      <c r="DXC29" s="1872"/>
      <c r="DXD29" s="1873"/>
      <c r="DXE29" s="1872"/>
      <c r="DXF29" s="1873"/>
      <c r="DXG29" s="1872"/>
      <c r="DXH29" s="1873"/>
      <c r="DXI29" s="1872"/>
      <c r="DXJ29" s="1873"/>
      <c r="DXK29" s="1872"/>
      <c r="DXL29" s="1873"/>
      <c r="DXM29" s="1872"/>
      <c r="DXN29" s="1873"/>
      <c r="DXO29" s="1872"/>
      <c r="DXP29" s="1873"/>
      <c r="DXQ29" s="1872"/>
      <c r="DXR29" s="1873"/>
      <c r="DXS29" s="1872"/>
      <c r="DXT29" s="1873"/>
      <c r="DXU29" s="1872"/>
      <c r="DXV29" s="1873"/>
      <c r="DXW29" s="1872"/>
      <c r="DXX29" s="1873"/>
      <c r="DXY29" s="1872"/>
      <c r="DXZ29" s="1873"/>
      <c r="DYA29" s="1872"/>
      <c r="DYB29" s="1873"/>
      <c r="DYC29" s="1872"/>
      <c r="DYD29" s="1873"/>
      <c r="DYE29" s="1872"/>
      <c r="DYF29" s="1873"/>
      <c r="DYG29" s="1872"/>
      <c r="DYH29" s="1873"/>
      <c r="DYI29" s="1872"/>
      <c r="DYJ29" s="1873"/>
      <c r="DYK29" s="1872"/>
      <c r="DYL29" s="1873"/>
      <c r="DYM29" s="1872"/>
      <c r="DYN29" s="1873"/>
      <c r="DYO29" s="1872"/>
      <c r="DYP29" s="1873"/>
      <c r="DYQ29" s="1872"/>
      <c r="DYR29" s="1873"/>
      <c r="DYS29" s="1872"/>
      <c r="DYT29" s="1873"/>
      <c r="DYU29" s="1872"/>
      <c r="DYV29" s="1873"/>
      <c r="DYW29" s="1872"/>
      <c r="DYX29" s="1873"/>
      <c r="DYY29" s="1872"/>
      <c r="DYZ29" s="1873"/>
      <c r="DZA29" s="1872"/>
      <c r="DZB29" s="1873"/>
      <c r="DZC29" s="1872"/>
      <c r="DZD29" s="1873"/>
      <c r="DZE29" s="1872"/>
      <c r="DZF29" s="1873"/>
      <c r="DZG29" s="1872"/>
      <c r="DZH29" s="1873"/>
      <c r="DZI29" s="1872"/>
      <c r="DZJ29" s="1873"/>
      <c r="DZK29" s="1872"/>
      <c r="DZL29" s="1873"/>
      <c r="DZM29" s="1872"/>
      <c r="DZN29" s="1873"/>
      <c r="DZO29" s="1872"/>
      <c r="DZP29" s="1873"/>
      <c r="DZQ29" s="1872"/>
      <c r="DZR29" s="1873"/>
      <c r="DZS29" s="1872"/>
      <c r="DZT29" s="1873"/>
      <c r="DZU29" s="1872"/>
      <c r="DZV29" s="1873"/>
      <c r="DZW29" s="1872"/>
      <c r="DZX29" s="1873"/>
      <c r="DZY29" s="1872"/>
      <c r="DZZ29" s="1873"/>
      <c r="EAA29" s="1872"/>
      <c r="EAB29" s="1873"/>
      <c r="EAC29" s="1872"/>
      <c r="EAD29" s="1873"/>
      <c r="EAE29" s="1872"/>
      <c r="EAF29" s="1873"/>
      <c r="EAG29" s="1872"/>
      <c r="EAH29" s="1873"/>
      <c r="EAI29" s="1872"/>
      <c r="EAJ29" s="1873"/>
      <c r="EAK29" s="1872"/>
      <c r="EAL29" s="1873"/>
      <c r="EAM29" s="1872"/>
      <c r="EAN29" s="1873"/>
      <c r="EAO29" s="1872"/>
      <c r="EAP29" s="1873"/>
      <c r="EAQ29" s="1872"/>
      <c r="EAR29" s="1873"/>
      <c r="EAS29" s="1872"/>
      <c r="EAT29" s="1873"/>
      <c r="EAU29" s="1872"/>
      <c r="EAV29" s="1873"/>
      <c r="EAW29" s="1872"/>
      <c r="EAX29" s="1873"/>
      <c r="EAY29" s="1872"/>
      <c r="EAZ29" s="1873"/>
      <c r="EBA29" s="1872"/>
      <c r="EBB29" s="1873"/>
      <c r="EBC29" s="1872"/>
      <c r="EBD29" s="1873"/>
      <c r="EBE29" s="1872"/>
      <c r="EBF29" s="1873"/>
      <c r="EBG29" s="1872"/>
      <c r="EBH29" s="1873"/>
      <c r="EBI29" s="1872"/>
      <c r="EBJ29" s="1873"/>
      <c r="EBK29" s="1872"/>
      <c r="EBL29" s="1873"/>
      <c r="EBM29" s="1872"/>
      <c r="EBN29" s="1873"/>
      <c r="EBO29" s="1872"/>
      <c r="EBP29" s="1873"/>
      <c r="EBQ29" s="1872"/>
      <c r="EBR29" s="1873"/>
      <c r="EBS29" s="1872"/>
      <c r="EBT29" s="1873"/>
      <c r="EBU29" s="1872"/>
      <c r="EBV29" s="1873"/>
      <c r="EBW29" s="1872"/>
      <c r="EBX29" s="1873"/>
      <c r="EBY29" s="1872"/>
      <c r="EBZ29" s="1873"/>
      <c r="ECA29" s="1872"/>
      <c r="ECB29" s="1873"/>
      <c r="ECC29" s="1872"/>
      <c r="ECD29" s="1873"/>
      <c r="ECE29" s="1872"/>
      <c r="ECF29" s="1873"/>
      <c r="ECG29" s="1872"/>
      <c r="ECH29" s="1873"/>
      <c r="ECI29" s="1872"/>
      <c r="ECJ29" s="1873"/>
      <c r="ECK29" s="1872"/>
      <c r="ECL29" s="1873"/>
      <c r="ECM29" s="1872"/>
      <c r="ECN29" s="1873"/>
      <c r="ECO29" s="1872"/>
      <c r="ECP29" s="1873"/>
      <c r="ECQ29" s="1872"/>
      <c r="ECR29" s="1873"/>
      <c r="ECS29" s="1872"/>
      <c r="ECT29" s="1873"/>
      <c r="ECU29" s="1872"/>
      <c r="ECV29" s="1873"/>
      <c r="ECW29" s="1872"/>
      <c r="ECX29" s="1873"/>
      <c r="ECY29" s="1872"/>
      <c r="ECZ29" s="1873"/>
      <c r="EDA29" s="1872"/>
      <c r="EDB29" s="1873"/>
      <c r="EDC29" s="1872"/>
      <c r="EDD29" s="1873"/>
      <c r="EDE29" s="1872"/>
      <c r="EDF29" s="1873"/>
      <c r="EDG29" s="1872"/>
      <c r="EDH29" s="1873"/>
      <c r="EDI29" s="1872"/>
      <c r="EDJ29" s="1873"/>
      <c r="EDK29" s="1872"/>
      <c r="EDL29" s="1873"/>
      <c r="EDM29" s="1872"/>
      <c r="EDN29" s="1873"/>
      <c r="EDO29" s="1872"/>
      <c r="EDP29" s="1873"/>
      <c r="EDQ29" s="1872"/>
      <c r="EDR29" s="1873"/>
      <c r="EDS29" s="1872"/>
      <c r="EDT29" s="1873"/>
      <c r="EDU29" s="1872"/>
      <c r="EDV29" s="1873"/>
      <c r="EDW29" s="1872"/>
      <c r="EDX29" s="1873"/>
      <c r="EDY29" s="1872"/>
      <c r="EDZ29" s="1873"/>
      <c r="EEA29" s="1872"/>
      <c r="EEB29" s="1873"/>
      <c r="EEC29" s="1872"/>
      <c r="EED29" s="1873"/>
      <c r="EEE29" s="1872"/>
      <c r="EEF29" s="1873"/>
      <c r="EEG29" s="1872"/>
      <c r="EEH29" s="1873"/>
      <c r="EEI29" s="1872"/>
      <c r="EEJ29" s="1873"/>
      <c r="EEK29" s="1872"/>
      <c r="EEL29" s="1873"/>
      <c r="EEM29" s="1872"/>
      <c r="EEN29" s="1873"/>
      <c r="EEO29" s="1872"/>
      <c r="EEP29" s="1873"/>
      <c r="EEQ29" s="1872"/>
      <c r="EER29" s="1873"/>
      <c r="EES29" s="1872"/>
      <c r="EET29" s="1873"/>
      <c r="EEU29" s="1872"/>
      <c r="EEV29" s="1873"/>
      <c r="EEW29" s="1872"/>
      <c r="EEX29" s="1873"/>
      <c r="EEY29" s="1872"/>
      <c r="EEZ29" s="1873"/>
      <c r="EFA29" s="1872"/>
      <c r="EFB29" s="1873"/>
      <c r="EFC29" s="1872"/>
      <c r="EFD29" s="1873"/>
      <c r="EFE29" s="1872"/>
      <c r="EFF29" s="1873"/>
      <c r="EFG29" s="1872"/>
      <c r="EFH29" s="1873"/>
      <c r="EFI29" s="1872"/>
      <c r="EFJ29" s="1873"/>
      <c r="EFK29" s="1872"/>
      <c r="EFL29" s="1873"/>
      <c r="EFM29" s="1872"/>
      <c r="EFN29" s="1873"/>
      <c r="EFO29" s="1872"/>
      <c r="EFP29" s="1873"/>
      <c r="EFQ29" s="1872"/>
      <c r="EFR29" s="1873"/>
      <c r="EFS29" s="1872"/>
      <c r="EFT29" s="1873"/>
      <c r="EFU29" s="1872"/>
      <c r="EFV29" s="1873"/>
      <c r="EFW29" s="1872"/>
      <c r="EFX29" s="1873"/>
      <c r="EFY29" s="1872"/>
      <c r="EFZ29" s="1873"/>
      <c r="EGA29" s="1872"/>
      <c r="EGB29" s="1873"/>
      <c r="EGC29" s="1872"/>
      <c r="EGD29" s="1873"/>
      <c r="EGE29" s="1872"/>
      <c r="EGF29" s="1873"/>
      <c r="EGG29" s="1872"/>
      <c r="EGH29" s="1873"/>
      <c r="EGI29" s="1872"/>
      <c r="EGJ29" s="1873"/>
      <c r="EGK29" s="1872"/>
      <c r="EGL29" s="1873"/>
      <c r="EGM29" s="1872"/>
      <c r="EGN29" s="1873"/>
      <c r="EGO29" s="1872"/>
      <c r="EGP29" s="1873"/>
      <c r="EGQ29" s="1872"/>
      <c r="EGR29" s="1873"/>
      <c r="EGS29" s="1872"/>
      <c r="EGT29" s="1873"/>
      <c r="EGU29" s="1872"/>
      <c r="EGV29" s="1873"/>
      <c r="EGW29" s="1872"/>
      <c r="EGX29" s="1873"/>
      <c r="EGY29" s="1872"/>
      <c r="EGZ29" s="1873"/>
      <c r="EHA29" s="1872"/>
      <c r="EHB29" s="1873"/>
      <c r="EHC29" s="1872"/>
      <c r="EHD29" s="1873"/>
      <c r="EHE29" s="1872"/>
      <c r="EHF29" s="1873"/>
      <c r="EHG29" s="1872"/>
      <c r="EHH29" s="1873"/>
      <c r="EHI29" s="1872"/>
      <c r="EHJ29" s="1873"/>
      <c r="EHK29" s="1872"/>
      <c r="EHL29" s="1873"/>
      <c r="EHM29" s="1872"/>
      <c r="EHN29" s="1873"/>
      <c r="EHO29" s="1872"/>
      <c r="EHP29" s="1873"/>
      <c r="EHQ29" s="1872"/>
      <c r="EHR29" s="1873"/>
      <c r="EHS29" s="1872"/>
      <c r="EHT29" s="1873"/>
      <c r="EHU29" s="1872"/>
      <c r="EHV29" s="1873"/>
      <c r="EHW29" s="1872"/>
      <c r="EHX29" s="1873"/>
      <c r="EHY29" s="1872"/>
      <c r="EHZ29" s="1873"/>
      <c r="EIA29" s="1872"/>
      <c r="EIB29" s="1873"/>
      <c r="EIC29" s="1872"/>
      <c r="EID29" s="1873"/>
      <c r="EIE29" s="1872"/>
      <c r="EIF29" s="1873"/>
      <c r="EIG29" s="1872"/>
      <c r="EIH29" s="1873"/>
      <c r="EII29" s="1872"/>
      <c r="EIJ29" s="1873"/>
      <c r="EIK29" s="1872"/>
      <c r="EIL29" s="1873"/>
      <c r="EIM29" s="1872"/>
      <c r="EIN29" s="1873"/>
      <c r="EIO29" s="1872"/>
      <c r="EIP29" s="1873"/>
      <c r="EIQ29" s="1872"/>
      <c r="EIR29" s="1873"/>
      <c r="EIS29" s="1872"/>
      <c r="EIT29" s="1873"/>
      <c r="EIU29" s="1872"/>
      <c r="EIV29" s="1873"/>
      <c r="EIW29" s="1872"/>
      <c r="EIX29" s="1873"/>
      <c r="EIY29" s="1872"/>
      <c r="EIZ29" s="1873"/>
      <c r="EJA29" s="1872"/>
      <c r="EJB29" s="1873"/>
      <c r="EJC29" s="1872"/>
      <c r="EJD29" s="1873"/>
      <c r="EJE29" s="1872"/>
      <c r="EJF29" s="1873"/>
      <c r="EJG29" s="1872"/>
      <c r="EJH29" s="1873"/>
      <c r="EJI29" s="1872"/>
      <c r="EJJ29" s="1873"/>
      <c r="EJK29" s="1872"/>
      <c r="EJL29" s="1873"/>
      <c r="EJM29" s="1872"/>
      <c r="EJN29" s="1873"/>
      <c r="EJO29" s="1872"/>
      <c r="EJP29" s="1873"/>
      <c r="EJQ29" s="1872"/>
      <c r="EJR29" s="1873"/>
      <c r="EJS29" s="1872"/>
      <c r="EJT29" s="1873"/>
      <c r="EJU29" s="1872"/>
      <c r="EJV29" s="1873"/>
      <c r="EJW29" s="1872"/>
      <c r="EJX29" s="1873"/>
      <c r="EJY29" s="1872"/>
      <c r="EJZ29" s="1873"/>
      <c r="EKA29" s="1872"/>
      <c r="EKB29" s="1873"/>
      <c r="EKC29" s="1872"/>
      <c r="EKD29" s="1873"/>
      <c r="EKE29" s="1872"/>
      <c r="EKF29" s="1873"/>
      <c r="EKG29" s="1872"/>
      <c r="EKH29" s="1873"/>
      <c r="EKI29" s="1872"/>
      <c r="EKJ29" s="1873"/>
      <c r="EKK29" s="1872"/>
      <c r="EKL29" s="1873"/>
      <c r="EKM29" s="1872"/>
      <c r="EKN29" s="1873"/>
      <c r="EKO29" s="1872"/>
      <c r="EKP29" s="1873"/>
      <c r="EKQ29" s="1872"/>
      <c r="EKR29" s="1873"/>
      <c r="EKS29" s="1872"/>
      <c r="EKT29" s="1873"/>
      <c r="EKU29" s="1872"/>
      <c r="EKV29" s="1873"/>
      <c r="EKW29" s="1872"/>
      <c r="EKX29" s="1873"/>
      <c r="EKY29" s="1872"/>
      <c r="EKZ29" s="1873"/>
      <c r="ELA29" s="1872"/>
      <c r="ELB29" s="1873"/>
      <c r="ELC29" s="1872"/>
      <c r="ELD29" s="1873"/>
      <c r="ELE29" s="1872"/>
      <c r="ELF29" s="1873"/>
      <c r="ELG29" s="1872"/>
      <c r="ELH29" s="1873"/>
      <c r="ELI29" s="1872"/>
      <c r="ELJ29" s="1873"/>
      <c r="ELK29" s="1872"/>
      <c r="ELL29" s="1873"/>
      <c r="ELM29" s="1872"/>
      <c r="ELN29" s="1873"/>
      <c r="ELO29" s="1872"/>
      <c r="ELP29" s="1873"/>
      <c r="ELQ29" s="1872"/>
      <c r="ELR29" s="1873"/>
      <c r="ELS29" s="1872"/>
      <c r="ELT29" s="1873"/>
      <c r="ELU29" s="1872"/>
      <c r="ELV29" s="1873"/>
      <c r="ELW29" s="1872"/>
      <c r="ELX29" s="1873"/>
      <c r="ELY29" s="1872"/>
      <c r="ELZ29" s="1873"/>
      <c r="EMA29" s="1872"/>
      <c r="EMB29" s="1873"/>
      <c r="EMC29" s="1872"/>
      <c r="EMD29" s="1873"/>
      <c r="EME29" s="1872"/>
      <c r="EMF29" s="1873"/>
      <c r="EMG29" s="1872"/>
      <c r="EMH29" s="1873"/>
      <c r="EMI29" s="1872"/>
      <c r="EMJ29" s="1873"/>
      <c r="EMK29" s="1872"/>
      <c r="EML29" s="1873"/>
      <c r="EMM29" s="1872"/>
      <c r="EMN29" s="1873"/>
      <c r="EMO29" s="1872"/>
      <c r="EMP29" s="1873"/>
      <c r="EMQ29" s="1872"/>
      <c r="EMR29" s="1873"/>
      <c r="EMS29" s="1872"/>
      <c r="EMT29" s="1873"/>
      <c r="EMU29" s="1872"/>
      <c r="EMV29" s="1873"/>
      <c r="EMW29" s="1872"/>
      <c r="EMX29" s="1873"/>
      <c r="EMY29" s="1872"/>
      <c r="EMZ29" s="1873"/>
      <c r="ENA29" s="1872"/>
      <c r="ENB29" s="1873"/>
      <c r="ENC29" s="1872"/>
      <c r="END29" s="1873"/>
      <c r="ENE29" s="1872"/>
      <c r="ENF29" s="1873"/>
      <c r="ENG29" s="1872"/>
      <c r="ENH29" s="1873"/>
      <c r="ENI29" s="1872"/>
      <c r="ENJ29" s="1873"/>
      <c r="ENK29" s="1872"/>
      <c r="ENL29" s="1873"/>
      <c r="ENM29" s="1872"/>
      <c r="ENN29" s="1873"/>
      <c r="ENO29" s="1872"/>
      <c r="ENP29" s="1873"/>
      <c r="ENQ29" s="1872"/>
      <c r="ENR29" s="1873"/>
      <c r="ENS29" s="1872"/>
      <c r="ENT29" s="1873"/>
      <c r="ENU29" s="1872"/>
      <c r="ENV29" s="1873"/>
      <c r="ENW29" s="1872"/>
      <c r="ENX29" s="1873"/>
      <c r="ENY29" s="1872"/>
      <c r="ENZ29" s="1873"/>
      <c r="EOA29" s="1872"/>
      <c r="EOB29" s="1873"/>
      <c r="EOC29" s="1872"/>
      <c r="EOD29" s="1873"/>
      <c r="EOE29" s="1872"/>
      <c r="EOF29" s="1873"/>
      <c r="EOG29" s="1872"/>
      <c r="EOH29" s="1873"/>
      <c r="EOI29" s="1872"/>
      <c r="EOJ29" s="1873"/>
      <c r="EOK29" s="1872"/>
      <c r="EOL29" s="1873"/>
      <c r="EOM29" s="1872"/>
      <c r="EON29" s="1873"/>
      <c r="EOO29" s="1872"/>
      <c r="EOP29" s="1873"/>
      <c r="EOQ29" s="1872"/>
      <c r="EOR29" s="1873"/>
      <c r="EOS29" s="1872"/>
      <c r="EOT29" s="1873"/>
      <c r="EOU29" s="1872"/>
      <c r="EOV29" s="1873"/>
      <c r="EOW29" s="1872"/>
      <c r="EOX29" s="1873"/>
      <c r="EOY29" s="1872"/>
      <c r="EOZ29" s="1873"/>
      <c r="EPA29" s="1872"/>
      <c r="EPB29" s="1873"/>
      <c r="EPC29" s="1872"/>
      <c r="EPD29" s="1873"/>
      <c r="EPE29" s="1872"/>
      <c r="EPF29" s="1873"/>
      <c r="EPG29" s="1872"/>
      <c r="EPH29" s="1873"/>
      <c r="EPI29" s="1872"/>
      <c r="EPJ29" s="1873"/>
      <c r="EPK29" s="1872"/>
      <c r="EPL29" s="1873"/>
      <c r="EPM29" s="1872"/>
      <c r="EPN29" s="1873"/>
      <c r="EPO29" s="1872"/>
      <c r="EPP29" s="1873"/>
      <c r="EPQ29" s="1872"/>
      <c r="EPR29" s="1873"/>
      <c r="EPS29" s="1872"/>
      <c r="EPT29" s="1873"/>
      <c r="EPU29" s="1872"/>
      <c r="EPV29" s="1873"/>
      <c r="EPW29" s="1872"/>
      <c r="EPX29" s="1873"/>
      <c r="EPY29" s="1872"/>
      <c r="EPZ29" s="1873"/>
      <c r="EQA29" s="1872"/>
      <c r="EQB29" s="1873"/>
      <c r="EQC29" s="1872"/>
      <c r="EQD29" s="1873"/>
      <c r="EQE29" s="1872"/>
      <c r="EQF29" s="1873"/>
      <c r="EQG29" s="1872"/>
      <c r="EQH29" s="1873"/>
      <c r="EQI29" s="1872"/>
      <c r="EQJ29" s="1873"/>
      <c r="EQK29" s="1872"/>
      <c r="EQL29" s="1873"/>
      <c r="EQM29" s="1872"/>
      <c r="EQN29" s="1873"/>
      <c r="EQO29" s="1872"/>
      <c r="EQP29" s="1873"/>
      <c r="EQQ29" s="1872"/>
      <c r="EQR29" s="1873"/>
      <c r="EQS29" s="1872"/>
      <c r="EQT29" s="1873"/>
      <c r="EQU29" s="1872"/>
      <c r="EQV29" s="1873"/>
      <c r="EQW29" s="1872"/>
      <c r="EQX29" s="1873"/>
      <c r="EQY29" s="1872"/>
      <c r="EQZ29" s="1873"/>
      <c r="ERA29" s="1872"/>
      <c r="ERB29" s="1873"/>
      <c r="ERC29" s="1872"/>
      <c r="ERD29" s="1873"/>
      <c r="ERE29" s="1872"/>
      <c r="ERF29" s="1873"/>
      <c r="ERG29" s="1872"/>
      <c r="ERH29" s="1873"/>
      <c r="ERI29" s="1872"/>
      <c r="ERJ29" s="1873"/>
      <c r="ERK29" s="1872"/>
      <c r="ERL29" s="1873"/>
      <c r="ERM29" s="1872"/>
      <c r="ERN29" s="1873"/>
      <c r="ERO29" s="1872"/>
      <c r="ERP29" s="1873"/>
      <c r="ERQ29" s="1872"/>
      <c r="ERR29" s="1873"/>
      <c r="ERS29" s="1872"/>
      <c r="ERT29" s="1873"/>
      <c r="ERU29" s="1872"/>
      <c r="ERV29" s="1873"/>
      <c r="ERW29" s="1872"/>
      <c r="ERX29" s="1873"/>
      <c r="ERY29" s="1872"/>
      <c r="ERZ29" s="1873"/>
      <c r="ESA29" s="1872"/>
      <c r="ESB29" s="1873"/>
      <c r="ESC29" s="1872"/>
      <c r="ESD29" s="1873"/>
      <c r="ESE29" s="1872"/>
      <c r="ESF29" s="1873"/>
      <c r="ESG29" s="1872"/>
      <c r="ESH29" s="1873"/>
      <c r="ESI29" s="1872"/>
      <c r="ESJ29" s="1873"/>
      <c r="ESK29" s="1872"/>
      <c r="ESL29" s="1873"/>
      <c r="ESM29" s="1872"/>
      <c r="ESN29" s="1873"/>
      <c r="ESO29" s="1872"/>
      <c r="ESP29" s="1873"/>
      <c r="ESQ29" s="1872"/>
      <c r="ESR29" s="1873"/>
      <c r="ESS29" s="1872"/>
      <c r="EST29" s="1873"/>
      <c r="ESU29" s="1872"/>
      <c r="ESV29" s="1873"/>
      <c r="ESW29" s="1872"/>
      <c r="ESX29" s="1873"/>
      <c r="ESY29" s="1872"/>
      <c r="ESZ29" s="1873"/>
      <c r="ETA29" s="1872"/>
      <c r="ETB29" s="1873"/>
      <c r="ETC29" s="1872"/>
      <c r="ETD29" s="1873"/>
      <c r="ETE29" s="1872"/>
      <c r="ETF29" s="1873"/>
      <c r="ETG29" s="1872"/>
      <c r="ETH29" s="1873"/>
      <c r="ETI29" s="1872"/>
      <c r="ETJ29" s="1873"/>
      <c r="ETK29" s="1872"/>
      <c r="ETL29" s="1873"/>
      <c r="ETM29" s="1872"/>
      <c r="ETN29" s="1873"/>
      <c r="ETO29" s="1872"/>
      <c r="ETP29" s="1873"/>
      <c r="ETQ29" s="1872"/>
      <c r="ETR29" s="1873"/>
      <c r="ETS29" s="1872"/>
      <c r="ETT29" s="1873"/>
      <c r="ETU29" s="1872"/>
      <c r="ETV29" s="1873"/>
      <c r="ETW29" s="1872"/>
      <c r="ETX29" s="1873"/>
      <c r="ETY29" s="1872"/>
      <c r="ETZ29" s="1873"/>
      <c r="EUA29" s="1872"/>
      <c r="EUB29" s="1873"/>
      <c r="EUC29" s="1872"/>
      <c r="EUD29" s="1873"/>
      <c r="EUE29" s="1872"/>
      <c r="EUF29" s="1873"/>
      <c r="EUG29" s="1872"/>
      <c r="EUH29" s="1873"/>
      <c r="EUI29" s="1872"/>
      <c r="EUJ29" s="1873"/>
      <c r="EUK29" s="1872"/>
      <c r="EUL29" s="1873"/>
      <c r="EUM29" s="1872"/>
      <c r="EUN29" s="1873"/>
      <c r="EUO29" s="1872"/>
      <c r="EUP29" s="1873"/>
      <c r="EUQ29" s="1872"/>
      <c r="EUR29" s="1873"/>
      <c r="EUS29" s="1872"/>
      <c r="EUT29" s="1873"/>
      <c r="EUU29" s="1872"/>
      <c r="EUV29" s="1873"/>
      <c r="EUW29" s="1872"/>
      <c r="EUX29" s="1873"/>
      <c r="EUY29" s="1872"/>
      <c r="EUZ29" s="1873"/>
      <c r="EVA29" s="1872"/>
      <c r="EVB29" s="1873"/>
      <c r="EVC29" s="1872"/>
      <c r="EVD29" s="1873"/>
      <c r="EVE29" s="1872"/>
      <c r="EVF29" s="1873"/>
      <c r="EVG29" s="1872"/>
      <c r="EVH29" s="1873"/>
      <c r="EVI29" s="1872"/>
      <c r="EVJ29" s="1873"/>
      <c r="EVK29" s="1872"/>
      <c r="EVL29" s="1873"/>
      <c r="EVM29" s="1872"/>
      <c r="EVN29" s="1873"/>
      <c r="EVO29" s="1872"/>
      <c r="EVP29" s="1873"/>
      <c r="EVQ29" s="1872"/>
      <c r="EVR29" s="1873"/>
      <c r="EVS29" s="1872"/>
      <c r="EVT29" s="1873"/>
      <c r="EVU29" s="1872"/>
      <c r="EVV29" s="1873"/>
      <c r="EVW29" s="1872"/>
      <c r="EVX29" s="1873"/>
      <c r="EVY29" s="1872"/>
      <c r="EVZ29" s="1873"/>
      <c r="EWA29" s="1872"/>
      <c r="EWB29" s="1873"/>
      <c r="EWC29" s="1872"/>
      <c r="EWD29" s="1873"/>
      <c r="EWE29" s="1872"/>
      <c r="EWF29" s="1873"/>
      <c r="EWG29" s="1872"/>
      <c r="EWH29" s="1873"/>
      <c r="EWI29" s="1872"/>
      <c r="EWJ29" s="1873"/>
      <c r="EWK29" s="1872"/>
      <c r="EWL29" s="1873"/>
      <c r="EWM29" s="1872"/>
      <c r="EWN29" s="1873"/>
      <c r="EWO29" s="1872"/>
      <c r="EWP29" s="1873"/>
      <c r="EWQ29" s="1872"/>
      <c r="EWR29" s="1873"/>
      <c r="EWS29" s="1872"/>
      <c r="EWT29" s="1873"/>
      <c r="EWU29" s="1872"/>
      <c r="EWV29" s="1873"/>
      <c r="EWW29" s="1872"/>
      <c r="EWX29" s="1873"/>
      <c r="EWY29" s="1872"/>
      <c r="EWZ29" s="1873"/>
      <c r="EXA29" s="1872"/>
      <c r="EXB29" s="1873"/>
      <c r="EXC29" s="1872"/>
      <c r="EXD29" s="1873"/>
      <c r="EXE29" s="1872"/>
      <c r="EXF29" s="1873"/>
      <c r="EXG29" s="1872"/>
      <c r="EXH29" s="1873"/>
      <c r="EXI29" s="1872"/>
      <c r="EXJ29" s="1873"/>
      <c r="EXK29" s="1872"/>
      <c r="EXL29" s="1873"/>
      <c r="EXM29" s="1872"/>
      <c r="EXN29" s="1873"/>
      <c r="EXO29" s="1872"/>
      <c r="EXP29" s="1873"/>
      <c r="EXQ29" s="1872"/>
      <c r="EXR29" s="1873"/>
      <c r="EXS29" s="1872"/>
      <c r="EXT29" s="1873"/>
      <c r="EXU29" s="1872"/>
      <c r="EXV29" s="1873"/>
      <c r="EXW29" s="1872"/>
      <c r="EXX29" s="1873"/>
      <c r="EXY29" s="1872"/>
      <c r="EXZ29" s="1873"/>
      <c r="EYA29" s="1872"/>
      <c r="EYB29" s="1873"/>
      <c r="EYC29" s="1872"/>
      <c r="EYD29" s="1873"/>
      <c r="EYE29" s="1872"/>
      <c r="EYF29" s="1873"/>
      <c r="EYG29" s="1872"/>
      <c r="EYH29" s="1873"/>
      <c r="EYI29" s="1872"/>
      <c r="EYJ29" s="1873"/>
      <c r="EYK29" s="1872"/>
      <c r="EYL29" s="1873"/>
      <c r="EYM29" s="1872"/>
      <c r="EYN29" s="1873"/>
      <c r="EYO29" s="1872"/>
      <c r="EYP29" s="1873"/>
      <c r="EYQ29" s="1872"/>
      <c r="EYR29" s="1873"/>
      <c r="EYS29" s="1872"/>
      <c r="EYT29" s="1873"/>
      <c r="EYU29" s="1872"/>
      <c r="EYV29" s="1873"/>
      <c r="EYW29" s="1872"/>
      <c r="EYX29" s="1873"/>
      <c r="EYY29" s="1872"/>
      <c r="EYZ29" s="1873"/>
      <c r="EZA29" s="1872"/>
      <c r="EZB29" s="1873"/>
      <c r="EZC29" s="1872"/>
      <c r="EZD29" s="1873"/>
      <c r="EZE29" s="1872"/>
      <c r="EZF29" s="1873"/>
      <c r="EZG29" s="1872"/>
      <c r="EZH29" s="1873"/>
      <c r="EZI29" s="1872"/>
      <c r="EZJ29" s="1873"/>
      <c r="EZK29" s="1872"/>
      <c r="EZL29" s="1873"/>
      <c r="EZM29" s="1872"/>
      <c r="EZN29" s="1873"/>
      <c r="EZO29" s="1872"/>
      <c r="EZP29" s="1873"/>
      <c r="EZQ29" s="1872"/>
      <c r="EZR29" s="1873"/>
      <c r="EZS29" s="1872"/>
      <c r="EZT29" s="1873"/>
      <c r="EZU29" s="1872"/>
      <c r="EZV29" s="1873"/>
      <c r="EZW29" s="1872"/>
      <c r="EZX29" s="1873"/>
      <c r="EZY29" s="1872"/>
      <c r="EZZ29" s="1873"/>
      <c r="FAA29" s="1872"/>
      <c r="FAB29" s="1873"/>
      <c r="FAC29" s="1872"/>
      <c r="FAD29" s="1873"/>
      <c r="FAE29" s="1872"/>
      <c r="FAF29" s="1873"/>
      <c r="FAG29" s="1872"/>
      <c r="FAH29" s="1873"/>
      <c r="FAI29" s="1872"/>
      <c r="FAJ29" s="1873"/>
      <c r="FAK29" s="1872"/>
      <c r="FAL29" s="1873"/>
      <c r="FAM29" s="1872"/>
      <c r="FAN29" s="1873"/>
      <c r="FAO29" s="1872"/>
      <c r="FAP29" s="1873"/>
      <c r="FAQ29" s="1872"/>
      <c r="FAR29" s="1873"/>
      <c r="FAS29" s="1872"/>
      <c r="FAT29" s="1873"/>
      <c r="FAU29" s="1872"/>
      <c r="FAV29" s="1873"/>
      <c r="FAW29" s="1872"/>
      <c r="FAX29" s="1873"/>
      <c r="FAY29" s="1872"/>
      <c r="FAZ29" s="1873"/>
      <c r="FBA29" s="1872"/>
      <c r="FBB29" s="1873"/>
      <c r="FBC29" s="1872"/>
      <c r="FBD29" s="1873"/>
      <c r="FBE29" s="1872"/>
      <c r="FBF29" s="1873"/>
      <c r="FBG29" s="1872"/>
      <c r="FBH29" s="1873"/>
      <c r="FBI29" s="1872"/>
      <c r="FBJ29" s="1873"/>
      <c r="FBK29" s="1872"/>
      <c r="FBL29" s="1873"/>
      <c r="FBM29" s="1872"/>
      <c r="FBN29" s="1873"/>
      <c r="FBO29" s="1872"/>
      <c r="FBP29" s="1873"/>
      <c r="FBQ29" s="1872"/>
      <c r="FBR29" s="1873"/>
      <c r="FBS29" s="1872"/>
      <c r="FBT29" s="1873"/>
      <c r="FBU29" s="1872"/>
      <c r="FBV29" s="1873"/>
      <c r="FBW29" s="1872"/>
      <c r="FBX29" s="1873"/>
      <c r="FBY29" s="1872"/>
      <c r="FBZ29" s="1873"/>
      <c r="FCA29" s="1872"/>
      <c r="FCB29" s="1873"/>
      <c r="FCC29" s="1872"/>
      <c r="FCD29" s="1873"/>
      <c r="FCE29" s="1872"/>
      <c r="FCF29" s="1873"/>
      <c r="FCG29" s="1872"/>
      <c r="FCH29" s="1873"/>
      <c r="FCI29" s="1872"/>
      <c r="FCJ29" s="1873"/>
      <c r="FCK29" s="1872"/>
      <c r="FCL29" s="1873"/>
      <c r="FCM29" s="1872"/>
      <c r="FCN29" s="1873"/>
      <c r="FCO29" s="1872"/>
      <c r="FCP29" s="1873"/>
      <c r="FCQ29" s="1872"/>
      <c r="FCR29" s="1873"/>
      <c r="FCS29" s="1872"/>
      <c r="FCT29" s="1873"/>
      <c r="FCU29" s="1872"/>
      <c r="FCV29" s="1873"/>
      <c r="FCW29" s="1872"/>
      <c r="FCX29" s="1873"/>
      <c r="FCY29" s="1872"/>
      <c r="FCZ29" s="1873"/>
      <c r="FDA29" s="1872"/>
      <c r="FDB29" s="1873"/>
      <c r="FDC29" s="1872"/>
      <c r="FDD29" s="1873"/>
      <c r="FDE29" s="1872"/>
      <c r="FDF29" s="1873"/>
      <c r="FDG29" s="1872"/>
      <c r="FDH29" s="1873"/>
      <c r="FDI29" s="1872"/>
      <c r="FDJ29" s="1873"/>
      <c r="FDK29" s="1872"/>
      <c r="FDL29" s="1873"/>
      <c r="FDM29" s="1872"/>
      <c r="FDN29" s="1873"/>
      <c r="FDO29" s="1872"/>
      <c r="FDP29" s="1873"/>
      <c r="FDQ29" s="1872"/>
      <c r="FDR29" s="1873"/>
      <c r="FDS29" s="1872"/>
      <c r="FDT29" s="1873"/>
      <c r="FDU29" s="1872"/>
      <c r="FDV29" s="1873"/>
      <c r="FDW29" s="1872"/>
      <c r="FDX29" s="1873"/>
      <c r="FDY29" s="1872"/>
      <c r="FDZ29" s="1873"/>
      <c r="FEA29" s="1872"/>
      <c r="FEB29" s="1873"/>
      <c r="FEC29" s="1872"/>
      <c r="FED29" s="1873"/>
      <c r="FEE29" s="1872"/>
      <c r="FEF29" s="1873"/>
      <c r="FEG29" s="1872"/>
      <c r="FEH29" s="1873"/>
      <c r="FEI29" s="1872"/>
      <c r="FEJ29" s="1873"/>
      <c r="FEK29" s="1872"/>
      <c r="FEL29" s="1873"/>
      <c r="FEM29" s="1872"/>
      <c r="FEN29" s="1873"/>
      <c r="FEO29" s="1872"/>
      <c r="FEP29" s="1873"/>
      <c r="FEQ29" s="1872"/>
      <c r="FER29" s="1873"/>
      <c r="FES29" s="1872"/>
      <c r="FET29" s="1873"/>
      <c r="FEU29" s="1872"/>
      <c r="FEV29" s="1873"/>
      <c r="FEW29" s="1872"/>
      <c r="FEX29" s="1873"/>
      <c r="FEY29" s="1872"/>
      <c r="FEZ29" s="1873"/>
      <c r="FFA29" s="1872"/>
      <c r="FFB29" s="1873"/>
      <c r="FFC29" s="1872"/>
      <c r="FFD29" s="1873"/>
      <c r="FFE29" s="1872"/>
      <c r="FFF29" s="1873"/>
      <c r="FFG29" s="1872"/>
      <c r="FFH29" s="1873"/>
      <c r="FFI29" s="1872"/>
      <c r="FFJ29" s="1873"/>
      <c r="FFK29" s="1872"/>
      <c r="FFL29" s="1873"/>
      <c r="FFM29" s="1872"/>
      <c r="FFN29" s="1873"/>
      <c r="FFO29" s="1872"/>
      <c r="FFP29" s="1873"/>
      <c r="FFQ29" s="1872"/>
      <c r="FFR29" s="1873"/>
      <c r="FFS29" s="1872"/>
      <c r="FFT29" s="1873"/>
      <c r="FFU29" s="1872"/>
      <c r="FFV29" s="1873"/>
      <c r="FFW29" s="1872"/>
      <c r="FFX29" s="1873"/>
      <c r="FFY29" s="1872"/>
      <c r="FFZ29" s="1873"/>
      <c r="FGA29" s="1872"/>
      <c r="FGB29" s="1873"/>
      <c r="FGC29" s="1872"/>
      <c r="FGD29" s="1873"/>
      <c r="FGE29" s="1872"/>
      <c r="FGF29" s="1873"/>
      <c r="FGG29" s="1872"/>
      <c r="FGH29" s="1873"/>
      <c r="FGI29" s="1872"/>
      <c r="FGJ29" s="1873"/>
      <c r="FGK29" s="1872"/>
      <c r="FGL29" s="1873"/>
      <c r="FGM29" s="1872"/>
      <c r="FGN29" s="1873"/>
      <c r="FGO29" s="1872"/>
      <c r="FGP29" s="1873"/>
      <c r="FGQ29" s="1872"/>
      <c r="FGR29" s="1873"/>
      <c r="FGS29" s="1872"/>
      <c r="FGT29" s="1873"/>
      <c r="FGU29" s="1872"/>
      <c r="FGV29" s="1873"/>
      <c r="FGW29" s="1872"/>
      <c r="FGX29" s="1873"/>
      <c r="FGY29" s="1872"/>
      <c r="FGZ29" s="1873"/>
      <c r="FHA29" s="1872"/>
      <c r="FHB29" s="1873"/>
      <c r="FHC29" s="1872"/>
      <c r="FHD29" s="1873"/>
      <c r="FHE29" s="1872"/>
      <c r="FHF29" s="1873"/>
      <c r="FHG29" s="1872"/>
      <c r="FHH29" s="1873"/>
      <c r="FHI29" s="1872"/>
      <c r="FHJ29" s="1873"/>
      <c r="FHK29" s="1872"/>
      <c r="FHL29" s="1873"/>
      <c r="FHM29" s="1872"/>
      <c r="FHN29" s="1873"/>
      <c r="FHO29" s="1872"/>
      <c r="FHP29" s="1873"/>
      <c r="FHQ29" s="1872"/>
      <c r="FHR29" s="1873"/>
      <c r="FHS29" s="1872"/>
      <c r="FHT29" s="1873"/>
      <c r="FHU29" s="1872"/>
      <c r="FHV29" s="1873"/>
      <c r="FHW29" s="1872"/>
      <c r="FHX29" s="1873"/>
      <c r="FHY29" s="1872"/>
      <c r="FHZ29" s="1873"/>
      <c r="FIA29" s="1872"/>
      <c r="FIB29" s="1873"/>
      <c r="FIC29" s="1872"/>
      <c r="FID29" s="1873"/>
      <c r="FIE29" s="1872"/>
      <c r="FIF29" s="1873"/>
      <c r="FIG29" s="1872"/>
      <c r="FIH29" s="1873"/>
      <c r="FII29" s="1872"/>
      <c r="FIJ29" s="1873"/>
      <c r="FIK29" s="1872"/>
      <c r="FIL29" s="1873"/>
      <c r="FIM29" s="1872"/>
      <c r="FIN29" s="1873"/>
      <c r="FIO29" s="1872"/>
      <c r="FIP29" s="1873"/>
      <c r="FIQ29" s="1872"/>
      <c r="FIR29" s="1873"/>
      <c r="FIS29" s="1872"/>
      <c r="FIT29" s="1873"/>
      <c r="FIU29" s="1872"/>
      <c r="FIV29" s="1873"/>
      <c r="FIW29" s="1872"/>
      <c r="FIX29" s="1873"/>
      <c r="FIY29" s="1872"/>
      <c r="FIZ29" s="1873"/>
      <c r="FJA29" s="1872"/>
      <c r="FJB29" s="1873"/>
      <c r="FJC29" s="1872"/>
      <c r="FJD29" s="1873"/>
      <c r="FJE29" s="1872"/>
      <c r="FJF29" s="1873"/>
      <c r="FJG29" s="1872"/>
      <c r="FJH29" s="1873"/>
      <c r="FJI29" s="1872"/>
      <c r="FJJ29" s="1873"/>
      <c r="FJK29" s="1872"/>
      <c r="FJL29" s="1873"/>
      <c r="FJM29" s="1872"/>
      <c r="FJN29" s="1873"/>
      <c r="FJO29" s="1872"/>
      <c r="FJP29" s="1873"/>
      <c r="FJQ29" s="1872"/>
      <c r="FJR29" s="1873"/>
      <c r="FJS29" s="1872"/>
      <c r="FJT29" s="1873"/>
      <c r="FJU29" s="1872"/>
      <c r="FJV29" s="1873"/>
      <c r="FJW29" s="1872"/>
      <c r="FJX29" s="1873"/>
      <c r="FJY29" s="1872"/>
      <c r="FJZ29" s="1873"/>
      <c r="FKA29" s="1872"/>
      <c r="FKB29" s="1873"/>
      <c r="FKC29" s="1872"/>
      <c r="FKD29" s="1873"/>
      <c r="FKE29" s="1872"/>
      <c r="FKF29" s="1873"/>
      <c r="FKG29" s="1872"/>
      <c r="FKH29" s="1873"/>
      <c r="FKI29" s="1872"/>
      <c r="FKJ29" s="1873"/>
      <c r="FKK29" s="1872"/>
      <c r="FKL29" s="1873"/>
      <c r="FKM29" s="1872"/>
      <c r="FKN29" s="1873"/>
      <c r="FKO29" s="1872"/>
      <c r="FKP29" s="1873"/>
      <c r="FKQ29" s="1872"/>
      <c r="FKR29" s="1873"/>
      <c r="FKS29" s="1872"/>
      <c r="FKT29" s="1873"/>
      <c r="FKU29" s="1872"/>
      <c r="FKV29" s="1873"/>
      <c r="FKW29" s="1872"/>
      <c r="FKX29" s="1873"/>
      <c r="FKY29" s="1872"/>
      <c r="FKZ29" s="1873"/>
      <c r="FLA29" s="1872"/>
      <c r="FLB29" s="1873"/>
      <c r="FLC29" s="1872"/>
      <c r="FLD29" s="1873"/>
      <c r="FLE29" s="1872"/>
      <c r="FLF29" s="1873"/>
      <c r="FLG29" s="1872"/>
      <c r="FLH29" s="1873"/>
      <c r="FLI29" s="1872"/>
      <c r="FLJ29" s="1873"/>
      <c r="FLK29" s="1872"/>
      <c r="FLL29" s="1873"/>
      <c r="FLM29" s="1872"/>
      <c r="FLN29" s="1873"/>
      <c r="FLO29" s="1872"/>
      <c r="FLP29" s="1873"/>
      <c r="FLQ29" s="1872"/>
      <c r="FLR29" s="1873"/>
      <c r="FLS29" s="1872"/>
      <c r="FLT29" s="1873"/>
      <c r="FLU29" s="1872"/>
      <c r="FLV29" s="1873"/>
      <c r="FLW29" s="1872"/>
      <c r="FLX29" s="1873"/>
      <c r="FLY29" s="1872"/>
      <c r="FLZ29" s="1873"/>
      <c r="FMA29" s="1872"/>
      <c r="FMB29" s="1873"/>
      <c r="FMC29" s="1872"/>
      <c r="FMD29" s="1873"/>
      <c r="FME29" s="1872"/>
      <c r="FMF29" s="1873"/>
      <c r="FMG29" s="1872"/>
      <c r="FMH29" s="1873"/>
      <c r="FMI29" s="1872"/>
      <c r="FMJ29" s="1873"/>
      <c r="FMK29" s="1872"/>
      <c r="FML29" s="1873"/>
      <c r="FMM29" s="1872"/>
      <c r="FMN29" s="1873"/>
      <c r="FMO29" s="1872"/>
      <c r="FMP29" s="1873"/>
      <c r="FMQ29" s="1872"/>
      <c r="FMR29" s="1873"/>
      <c r="FMS29" s="1872"/>
      <c r="FMT29" s="1873"/>
      <c r="FMU29" s="1872"/>
      <c r="FMV29" s="1873"/>
      <c r="FMW29" s="1872"/>
      <c r="FMX29" s="1873"/>
      <c r="FMY29" s="1872"/>
      <c r="FMZ29" s="1873"/>
      <c r="FNA29" s="1872"/>
      <c r="FNB29" s="1873"/>
      <c r="FNC29" s="1872"/>
      <c r="FND29" s="1873"/>
      <c r="FNE29" s="1872"/>
      <c r="FNF29" s="1873"/>
      <c r="FNG29" s="1872"/>
      <c r="FNH29" s="1873"/>
      <c r="FNI29" s="1872"/>
      <c r="FNJ29" s="1873"/>
      <c r="FNK29" s="1872"/>
      <c r="FNL29" s="1873"/>
      <c r="FNM29" s="1872"/>
      <c r="FNN29" s="1873"/>
      <c r="FNO29" s="1872"/>
      <c r="FNP29" s="1873"/>
      <c r="FNQ29" s="1872"/>
      <c r="FNR29" s="1873"/>
      <c r="FNS29" s="1872"/>
      <c r="FNT29" s="1873"/>
      <c r="FNU29" s="1872"/>
      <c r="FNV29" s="1873"/>
      <c r="FNW29" s="1872"/>
      <c r="FNX29" s="1873"/>
      <c r="FNY29" s="1872"/>
      <c r="FNZ29" s="1873"/>
      <c r="FOA29" s="1872"/>
      <c r="FOB29" s="1873"/>
      <c r="FOC29" s="1872"/>
      <c r="FOD29" s="1873"/>
      <c r="FOE29" s="1872"/>
      <c r="FOF29" s="1873"/>
      <c r="FOG29" s="1872"/>
      <c r="FOH29" s="1873"/>
      <c r="FOI29" s="1872"/>
      <c r="FOJ29" s="1873"/>
      <c r="FOK29" s="1872"/>
      <c r="FOL29" s="1873"/>
      <c r="FOM29" s="1872"/>
      <c r="FON29" s="1873"/>
      <c r="FOO29" s="1872"/>
      <c r="FOP29" s="1873"/>
      <c r="FOQ29" s="1872"/>
      <c r="FOR29" s="1873"/>
      <c r="FOS29" s="1872"/>
      <c r="FOT29" s="1873"/>
      <c r="FOU29" s="1872"/>
      <c r="FOV29" s="1873"/>
      <c r="FOW29" s="1872"/>
      <c r="FOX29" s="1873"/>
      <c r="FOY29" s="1872"/>
      <c r="FOZ29" s="1873"/>
      <c r="FPA29" s="1872"/>
      <c r="FPB29" s="1873"/>
      <c r="FPC29" s="1872"/>
      <c r="FPD29" s="1873"/>
      <c r="FPE29" s="1872"/>
      <c r="FPF29" s="1873"/>
      <c r="FPG29" s="1872"/>
      <c r="FPH29" s="1873"/>
      <c r="FPI29" s="1872"/>
      <c r="FPJ29" s="1873"/>
      <c r="FPK29" s="1872"/>
      <c r="FPL29" s="1873"/>
      <c r="FPM29" s="1872"/>
      <c r="FPN29" s="1873"/>
      <c r="FPO29" s="1872"/>
      <c r="FPP29" s="1873"/>
      <c r="FPQ29" s="1872"/>
      <c r="FPR29" s="1873"/>
      <c r="FPS29" s="1872"/>
      <c r="FPT29" s="1873"/>
      <c r="FPU29" s="1872"/>
      <c r="FPV29" s="1873"/>
      <c r="FPW29" s="1872"/>
      <c r="FPX29" s="1873"/>
      <c r="FPY29" s="1872"/>
      <c r="FPZ29" s="1873"/>
      <c r="FQA29" s="1872"/>
      <c r="FQB29" s="1873"/>
      <c r="FQC29" s="1872"/>
      <c r="FQD29" s="1873"/>
      <c r="FQE29" s="1872"/>
      <c r="FQF29" s="1873"/>
      <c r="FQG29" s="1872"/>
      <c r="FQH29" s="1873"/>
      <c r="FQI29" s="1872"/>
      <c r="FQJ29" s="1873"/>
      <c r="FQK29" s="1872"/>
      <c r="FQL29" s="1873"/>
      <c r="FQM29" s="1872"/>
      <c r="FQN29" s="1873"/>
      <c r="FQO29" s="1872"/>
      <c r="FQP29" s="1873"/>
      <c r="FQQ29" s="1872"/>
      <c r="FQR29" s="1873"/>
      <c r="FQS29" s="1872"/>
      <c r="FQT29" s="1873"/>
      <c r="FQU29" s="1872"/>
      <c r="FQV29" s="1873"/>
      <c r="FQW29" s="1872"/>
      <c r="FQX29" s="1873"/>
      <c r="FQY29" s="1872"/>
      <c r="FQZ29" s="1873"/>
      <c r="FRA29" s="1872"/>
      <c r="FRB29" s="1873"/>
      <c r="FRC29" s="1872"/>
      <c r="FRD29" s="1873"/>
      <c r="FRE29" s="1872"/>
      <c r="FRF29" s="1873"/>
      <c r="FRG29" s="1872"/>
      <c r="FRH29" s="1873"/>
      <c r="FRI29" s="1872"/>
      <c r="FRJ29" s="1873"/>
      <c r="FRK29" s="1872"/>
      <c r="FRL29" s="1873"/>
      <c r="FRM29" s="1872"/>
      <c r="FRN29" s="1873"/>
      <c r="FRO29" s="1872"/>
      <c r="FRP29" s="1873"/>
      <c r="FRQ29" s="1872"/>
      <c r="FRR29" s="1873"/>
      <c r="FRS29" s="1872"/>
      <c r="FRT29" s="1873"/>
      <c r="FRU29" s="1872"/>
      <c r="FRV29" s="1873"/>
      <c r="FRW29" s="1872"/>
      <c r="FRX29" s="1873"/>
      <c r="FRY29" s="1872"/>
      <c r="FRZ29" s="1873"/>
      <c r="FSA29" s="1872"/>
      <c r="FSB29" s="1873"/>
      <c r="FSC29" s="1872"/>
      <c r="FSD29" s="1873"/>
      <c r="FSE29" s="1872"/>
      <c r="FSF29" s="1873"/>
      <c r="FSG29" s="1872"/>
      <c r="FSH29" s="1873"/>
      <c r="FSI29" s="1872"/>
      <c r="FSJ29" s="1873"/>
      <c r="FSK29" s="1872"/>
      <c r="FSL29" s="1873"/>
      <c r="FSM29" s="1872"/>
      <c r="FSN29" s="1873"/>
      <c r="FSO29" s="1872"/>
      <c r="FSP29" s="1873"/>
      <c r="FSQ29" s="1872"/>
      <c r="FSR29" s="1873"/>
      <c r="FSS29" s="1872"/>
      <c r="FST29" s="1873"/>
      <c r="FSU29" s="1872"/>
      <c r="FSV29" s="1873"/>
      <c r="FSW29" s="1872"/>
      <c r="FSX29" s="1873"/>
      <c r="FSY29" s="1872"/>
      <c r="FSZ29" s="1873"/>
      <c r="FTA29" s="1872"/>
      <c r="FTB29" s="1873"/>
      <c r="FTC29" s="1872"/>
      <c r="FTD29" s="1873"/>
      <c r="FTE29" s="1872"/>
      <c r="FTF29" s="1873"/>
      <c r="FTG29" s="1872"/>
      <c r="FTH29" s="1873"/>
      <c r="FTI29" s="1872"/>
      <c r="FTJ29" s="1873"/>
      <c r="FTK29" s="1872"/>
      <c r="FTL29" s="1873"/>
      <c r="FTM29" s="1872"/>
      <c r="FTN29" s="1873"/>
      <c r="FTO29" s="1872"/>
      <c r="FTP29" s="1873"/>
      <c r="FTQ29" s="1872"/>
      <c r="FTR29" s="1873"/>
      <c r="FTS29" s="1872"/>
      <c r="FTT29" s="1873"/>
      <c r="FTU29" s="1872"/>
      <c r="FTV29" s="1873"/>
      <c r="FTW29" s="1872"/>
      <c r="FTX29" s="1873"/>
      <c r="FTY29" s="1872"/>
      <c r="FTZ29" s="1873"/>
      <c r="FUA29" s="1872"/>
      <c r="FUB29" s="1873"/>
      <c r="FUC29" s="1872"/>
      <c r="FUD29" s="1873"/>
      <c r="FUE29" s="1872"/>
      <c r="FUF29" s="1873"/>
      <c r="FUG29" s="1872"/>
      <c r="FUH29" s="1873"/>
      <c r="FUI29" s="1872"/>
      <c r="FUJ29" s="1873"/>
      <c r="FUK29" s="1872"/>
      <c r="FUL29" s="1873"/>
      <c r="FUM29" s="1872"/>
      <c r="FUN29" s="1873"/>
      <c r="FUO29" s="1872"/>
      <c r="FUP29" s="1873"/>
      <c r="FUQ29" s="1872"/>
      <c r="FUR29" s="1873"/>
      <c r="FUS29" s="1872"/>
      <c r="FUT29" s="1873"/>
      <c r="FUU29" s="1872"/>
      <c r="FUV29" s="1873"/>
      <c r="FUW29" s="1872"/>
      <c r="FUX29" s="1873"/>
      <c r="FUY29" s="1872"/>
      <c r="FUZ29" s="1873"/>
      <c r="FVA29" s="1872"/>
      <c r="FVB29" s="1873"/>
      <c r="FVC29" s="1872"/>
      <c r="FVD29" s="1873"/>
      <c r="FVE29" s="1872"/>
      <c r="FVF29" s="1873"/>
      <c r="FVG29" s="1872"/>
      <c r="FVH29" s="1873"/>
      <c r="FVI29" s="1872"/>
      <c r="FVJ29" s="1873"/>
      <c r="FVK29" s="1872"/>
      <c r="FVL29" s="1873"/>
      <c r="FVM29" s="1872"/>
      <c r="FVN29" s="1873"/>
      <c r="FVO29" s="1872"/>
      <c r="FVP29" s="1873"/>
      <c r="FVQ29" s="1872"/>
      <c r="FVR29" s="1873"/>
      <c r="FVS29" s="1872"/>
      <c r="FVT29" s="1873"/>
      <c r="FVU29" s="1872"/>
      <c r="FVV29" s="1873"/>
      <c r="FVW29" s="1872"/>
      <c r="FVX29" s="1873"/>
      <c r="FVY29" s="1872"/>
      <c r="FVZ29" s="1873"/>
      <c r="FWA29" s="1872"/>
      <c r="FWB29" s="1873"/>
      <c r="FWC29" s="1872"/>
      <c r="FWD29" s="1873"/>
      <c r="FWE29" s="1872"/>
      <c r="FWF29" s="1873"/>
      <c r="FWG29" s="1872"/>
      <c r="FWH29" s="1873"/>
      <c r="FWI29" s="1872"/>
      <c r="FWJ29" s="1873"/>
      <c r="FWK29" s="1872"/>
      <c r="FWL29" s="1873"/>
      <c r="FWM29" s="1872"/>
      <c r="FWN29" s="1873"/>
      <c r="FWO29" s="1872"/>
      <c r="FWP29" s="1873"/>
      <c r="FWQ29" s="1872"/>
      <c r="FWR29" s="1873"/>
      <c r="FWS29" s="1872"/>
      <c r="FWT29" s="1873"/>
      <c r="FWU29" s="1872"/>
      <c r="FWV29" s="1873"/>
      <c r="FWW29" s="1872"/>
      <c r="FWX29" s="1873"/>
      <c r="FWY29" s="1872"/>
      <c r="FWZ29" s="1873"/>
      <c r="FXA29" s="1872"/>
      <c r="FXB29" s="1873"/>
      <c r="FXC29" s="1872"/>
      <c r="FXD29" s="1873"/>
      <c r="FXE29" s="1872"/>
      <c r="FXF29" s="1873"/>
      <c r="FXG29" s="1872"/>
      <c r="FXH29" s="1873"/>
      <c r="FXI29" s="1872"/>
      <c r="FXJ29" s="1873"/>
      <c r="FXK29" s="1872"/>
      <c r="FXL29" s="1873"/>
      <c r="FXM29" s="1872"/>
      <c r="FXN29" s="1873"/>
      <c r="FXO29" s="1872"/>
      <c r="FXP29" s="1873"/>
      <c r="FXQ29" s="1872"/>
      <c r="FXR29" s="1873"/>
      <c r="FXS29" s="1872"/>
      <c r="FXT29" s="1873"/>
      <c r="FXU29" s="1872"/>
      <c r="FXV29" s="1873"/>
      <c r="FXW29" s="1872"/>
      <c r="FXX29" s="1873"/>
      <c r="FXY29" s="1872"/>
      <c r="FXZ29" s="1873"/>
      <c r="FYA29" s="1872"/>
      <c r="FYB29" s="1873"/>
      <c r="FYC29" s="1872"/>
      <c r="FYD29" s="1873"/>
      <c r="FYE29" s="1872"/>
      <c r="FYF29" s="1873"/>
      <c r="FYG29" s="1872"/>
      <c r="FYH29" s="1873"/>
      <c r="FYI29" s="1872"/>
      <c r="FYJ29" s="1873"/>
      <c r="FYK29" s="1872"/>
      <c r="FYL29" s="1873"/>
      <c r="FYM29" s="1872"/>
      <c r="FYN29" s="1873"/>
      <c r="FYO29" s="1872"/>
      <c r="FYP29" s="1873"/>
      <c r="FYQ29" s="1872"/>
      <c r="FYR29" s="1873"/>
      <c r="FYS29" s="1872"/>
      <c r="FYT29" s="1873"/>
      <c r="FYU29" s="1872"/>
      <c r="FYV29" s="1873"/>
      <c r="FYW29" s="1872"/>
      <c r="FYX29" s="1873"/>
      <c r="FYY29" s="1872"/>
      <c r="FYZ29" s="1873"/>
      <c r="FZA29" s="1872"/>
      <c r="FZB29" s="1873"/>
      <c r="FZC29" s="1872"/>
      <c r="FZD29" s="1873"/>
      <c r="FZE29" s="1872"/>
      <c r="FZF29" s="1873"/>
      <c r="FZG29" s="1872"/>
      <c r="FZH29" s="1873"/>
      <c r="FZI29" s="1872"/>
      <c r="FZJ29" s="1873"/>
      <c r="FZK29" s="1872"/>
      <c r="FZL29" s="1873"/>
      <c r="FZM29" s="1872"/>
      <c r="FZN29" s="1873"/>
      <c r="FZO29" s="1872"/>
      <c r="FZP29" s="1873"/>
      <c r="FZQ29" s="1872"/>
      <c r="FZR29" s="1873"/>
      <c r="FZS29" s="1872"/>
      <c r="FZT29" s="1873"/>
      <c r="FZU29" s="1872"/>
      <c r="FZV29" s="1873"/>
      <c r="FZW29" s="1872"/>
      <c r="FZX29" s="1873"/>
      <c r="FZY29" s="1872"/>
      <c r="FZZ29" s="1873"/>
      <c r="GAA29" s="1872"/>
      <c r="GAB29" s="1873"/>
      <c r="GAC29" s="1872"/>
      <c r="GAD29" s="1873"/>
      <c r="GAE29" s="1872"/>
      <c r="GAF29" s="1873"/>
      <c r="GAG29" s="1872"/>
      <c r="GAH29" s="1873"/>
      <c r="GAI29" s="1872"/>
      <c r="GAJ29" s="1873"/>
      <c r="GAK29" s="1872"/>
      <c r="GAL29" s="1873"/>
      <c r="GAM29" s="1872"/>
      <c r="GAN29" s="1873"/>
      <c r="GAO29" s="1872"/>
      <c r="GAP29" s="1873"/>
      <c r="GAQ29" s="1872"/>
      <c r="GAR29" s="1873"/>
      <c r="GAS29" s="1872"/>
      <c r="GAT29" s="1873"/>
      <c r="GAU29" s="1872"/>
      <c r="GAV29" s="1873"/>
      <c r="GAW29" s="1872"/>
      <c r="GAX29" s="1873"/>
      <c r="GAY29" s="1872"/>
      <c r="GAZ29" s="1873"/>
      <c r="GBA29" s="1872"/>
      <c r="GBB29" s="1873"/>
      <c r="GBC29" s="1872"/>
      <c r="GBD29" s="1873"/>
      <c r="GBE29" s="1872"/>
      <c r="GBF29" s="1873"/>
      <c r="GBG29" s="1872"/>
      <c r="GBH29" s="1873"/>
      <c r="GBI29" s="1872"/>
      <c r="GBJ29" s="1873"/>
      <c r="GBK29" s="1872"/>
      <c r="GBL29" s="1873"/>
      <c r="GBM29" s="1872"/>
      <c r="GBN29" s="1873"/>
      <c r="GBO29" s="1872"/>
      <c r="GBP29" s="1873"/>
      <c r="GBQ29" s="1872"/>
      <c r="GBR29" s="1873"/>
      <c r="GBS29" s="1872"/>
      <c r="GBT29" s="1873"/>
      <c r="GBU29" s="1872"/>
      <c r="GBV29" s="1873"/>
      <c r="GBW29" s="1872"/>
      <c r="GBX29" s="1873"/>
      <c r="GBY29" s="1872"/>
      <c r="GBZ29" s="1873"/>
      <c r="GCA29" s="1872"/>
      <c r="GCB29" s="1873"/>
      <c r="GCC29" s="1872"/>
      <c r="GCD29" s="1873"/>
      <c r="GCE29" s="1872"/>
      <c r="GCF29" s="1873"/>
      <c r="GCG29" s="1872"/>
      <c r="GCH29" s="1873"/>
      <c r="GCI29" s="1872"/>
      <c r="GCJ29" s="1873"/>
      <c r="GCK29" s="1872"/>
      <c r="GCL29" s="1873"/>
      <c r="GCM29" s="1872"/>
      <c r="GCN29" s="1873"/>
      <c r="GCO29" s="1872"/>
      <c r="GCP29" s="1873"/>
      <c r="GCQ29" s="1872"/>
      <c r="GCR29" s="1873"/>
      <c r="GCS29" s="1872"/>
      <c r="GCT29" s="1873"/>
      <c r="GCU29" s="1872"/>
      <c r="GCV29" s="1873"/>
      <c r="GCW29" s="1872"/>
      <c r="GCX29" s="1873"/>
      <c r="GCY29" s="1872"/>
      <c r="GCZ29" s="1873"/>
      <c r="GDA29" s="1872"/>
      <c r="GDB29" s="1873"/>
      <c r="GDC29" s="1872"/>
      <c r="GDD29" s="1873"/>
      <c r="GDE29" s="1872"/>
      <c r="GDF29" s="1873"/>
      <c r="GDG29" s="1872"/>
      <c r="GDH29" s="1873"/>
      <c r="GDI29" s="1872"/>
      <c r="GDJ29" s="1873"/>
      <c r="GDK29" s="1872"/>
      <c r="GDL29" s="1873"/>
      <c r="GDM29" s="1872"/>
      <c r="GDN29" s="1873"/>
      <c r="GDO29" s="1872"/>
      <c r="GDP29" s="1873"/>
      <c r="GDQ29" s="1872"/>
      <c r="GDR29" s="1873"/>
      <c r="GDS29" s="1872"/>
      <c r="GDT29" s="1873"/>
      <c r="GDU29" s="1872"/>
      <c r="GDV29" s="1873"/>
      <c r="GDW29" s="1872"/>
      <c r="GDX29" s="1873"/>
      <c r="GDY29" s="1872"/>
      <c r="GDZ29" s="1873"/>
      <c r="GEA29" s="1872"/>
      <c r="GEB29" s="1873"/>
      <c r="GEC29" s="1872"/>
      <c r="GED29" s="1873"/>
      <c r="GEE29" s="1872"/>
      <c r="GEF29" s="1873"/>
      <c r="GEG29" s="1872"/>
      <c r="GEH29" s="1873"/>
      <c r="GEI29" s="1872"/>
      <c r="GEJ29" s="1873"/>
      <c r="GEK29" s="1872"/>
      <c r="GEL29" s="1873"/>
      <c r="GEM29" s="1872"/>
      <c r="GEN29" s="1873"/>
      <c r="GEO29" s="1872"/>
      <c r="GEP29" s="1873"/>
      <c r="GEQ29" s="1872"/>
      <c r="GER29" s="1873"/>
      <c r="GES29" s="1872"/>
      <c r="GET29" s="1873"/>
      <c r="GEU29" s="1872"/>
      <c r="GEV29" s="1873"/>
      <c r="GEW29" s="1872"/>
      <c r="GEX29" s="1873"/>
      <c r="GEY29" s="1872"/>
      <c r="GEZ29" s="1873"/>
      <c r="GFA29" s="1872"/>
      <c r="GFB29" s="1873"/>
      <c r="GFC29" s="1872"/>
      <c r="GFD29" s="1873"/>
      <c r="GFE29" s="1872"/>
      <c r="GFF29" s="1873"/>
      <c r="GFG29" s="1872"/>
      <c r="GFH29" s="1873"/>
      <c r="GFI29" s="1872"/>
      <c r="GFJ29" s="1873"/>
      <c r="GFK29" s="1872"/>
      <c r="GFL29" s="1873"/>
      <c r="GFM29" s="1872"/>
      <c r="GFN29" s="1873"/>
      <c r="GFO29" s="1872"/>
      <c r="GFP29" s="1873"/>
      <c r="GFQ29" s="1872"/>
      <c r="GFR29" s="1873"/>
      <c r="GFS29" s="1872"/>
      <c r="GFT29" s="1873"/>
      <c r="GFU29" s="1872"/>
      <c r="GFV29" s="1873"/>
      <c r="GFW29" s="1872"/>
      <c r="GFX29" s="1873"/>
      <c r="GFY29" s="1872"/>
      <c r="GFZ29" s="1873"/>
      <c r="GGA29" s="1872"/>
      <c r="GGB29" s="1873"/>
      <c r="GGC29" s="1872"/>
      <c r="GGD29" s="1873"/>
      <c r="GGE29" s="1872"/>
      <c r="GGF29" s="1873"/>
      <c r="GGG29" s="1872"/>
      <c r="GGH29" s="1873"/>
      <c r="GGI29" s="1872"/>
      <c r="GGJ29" s="1873"/>
      <c r="GGK29" s="1872"/>
      <c r="GGL29" s="1873"/>
      <c r="GGM29" s="1872"/>
      <c r="GGN29" s="1873"/>
      <c r="GGO29" s="1872"/>
      <c r="GGP29" s="1873"/>
      <c r="GGQ29" s="1872"/>
      <c r="GGR29" s="1873"/>
      <c r="GGS29" s="1872"/>
      <c r="GGT29" s="1873"/>
      <c r="GGU29" s="1872"/>
      <c r="GGV29" s="1873"/>
      <c r="GGW29" s="1872"/>
      <c r="GGX29" s="1873"/>
      <c r="GGY29" s="1872"/>
      <c r="GGZ29" s="1873"/>
      <c r="GHA29" s="1872"/>
      <c r="GHB29" s="1873"/>
      <c r="GHC29" s="1872"/>
      <c r="GHD29" s="1873"/>
      <c r="GHE29" s="1872"/>
      <c r="GHF29" s="1873"/>
      <c r="GHG29" s="1872"/>
      <c r="GHH29" s="1873"/>
      <c r="GHI29" s="1872"/>
      <c r="GHJ29" s="1873"/>
      <c r="GHK29" s="1872"/>
      <c r="GHL29" s="1873"/>
      <c r="GHM29" s="1872"/>
      <c r="GHN29" s="1873"/>
      <c r="GHO29" s="1872"/>
      <c r="GHP29" s="1873"/>
      <c r="GHQ29" s="1872"/>
      <c r="GHR29" s="1873"/>
      <c r="GHS29" s="1872"/>
      <c r="GHT29" s="1873"/>
      <c r="GHU29" s="1872"/>
      <c r="GHV29" s="1873"/>
      <c r="GHW29" s="1872"/>
      <c r="GHX29" s="1873"/>
      <c r="GHY29" s="1872"/>
      <c r="GHZ29" s="1873"/>
      <c r="GIA29" s="1872"/>
      <c r="GIB29" s="1873"/>
      <c r="GIC29" s="1872"/>
      <c r="GID29" s="1873"/>
      <c r="GIE29" s="1872"/>
      <c r="GIF29" s="1873"/>
      <c r="GIG29" s="1872"/>
      <c r="GIH29" s="1873"/>
      <c r="GII29" s="1872"/>
      <c r="GIJ29" s="1873"/>
      <c r="GIK29" s="1872"/>
      <c r="GIL29" s="1873"/>
      <c r="GIM29" s="1872"/>
      <c r="GIN29" s="1873"/>
      <c r="GIO29" s="1872"/>
      <c r="GIP29" s="1873"/>
      <c r="GIQ29" s="1872"/>
      <c r="GIR29" s="1873"/>
      <c r="GIS29" s="1872"/>
      <c r="GIT29" s="1873"/>
      <c r="GIU29" s="1872"/>
      <c r="GIV29" s="1873"/>
      <c r="GIW29" s="1872"/>
      <c r="GIX29" s="1873"/>
      <c r="GIY29" s="1872"/>
      <c r="GIZ29" s="1873"/>
      <c r="GJA29" s="1872"/>
      <c r="GJB29" s="1873"/>
      <c r="GJC29" s="1872"/>
      <c r="GJD29" s="1873"/>
      <c r="GJE29" s="1872"/>
      <c r="GJF29" s="1873"/>
      <c r="GJG29" s="1872"/>
      <c r="GJH29" s="1873"/>
      <c r="GJI29" s="1872"/>
      <c r="GJJ29" s="1873"/>
      <c r="GJK29" s="1872"/>
      <c r="GJL29" s="1873"/>
      <c r="GJM29" s="1872"/>
      <c r="GJN29" s="1873"/>
      <c r="GJO29" s="1872"/>
      <c r="GJP29" s="1873"/>
      <c r="GJQ29" s="1872"/>
      <c r="GJR29" s="1873"/>
      <c r="GJS29" s="1872"/>
      <c r="GJT29" s="1873"/>
      <c r="GJU29" s="1872"/>
      <c r="GJV29" s="1873"/>
      <c r="GJW29" s="1872"/>
      <c r="GJX29" s="1873"/>
      <c r="GJY29" s="1872"/>
      <c r="GJZ29" s="1873"/>
      <c r="GKA29" s="1872"/>
      <c r="GKB29" s="1873"/>
      <c r="GKC29" s="1872"/>
      <c r="GKD29" s="1873"/>
      <c r="GKE29" s="1872"/>
      <c r="GKF29" s="1873"/>
      <c r="GKG29" s="1872"/>
      <c r="GKH29" s="1873"/>
      <c r="GKI29" s="1872"/>
      <c r="GKJ29" s="1873"/>
      <c r="GKK29" s="1872"/>
      <c r="GKL29" s="1873"/>
      <c r="GKM29" s="1872"/>
      <c r="GKN29" s="1873"/>
      <c r="GKO29" s="1872"/>
      <c r="GKP29" s="1873"/>
      <c r="GKQ29" s="1872"/>
      <c r="GKR29" s="1873"/>
      <c r="GKS29" s="1872"/>
      <c r="GKT29" s="1873"/>
      <c r="GKU29" s="1872"/>
      <c r="GKV29" s="1873"/>
      <c r="GKW29" s="1872"/>
      <c r="GKX29" s="1873"/>
      <c r="GKY29" s="1872"/>
      <c r="GKZ29" s="1873"/>
      <c r="GLA29" s="1872"/>
      <c r="GLB29" s="1873"/>
      <c r="GLC29" s="1872"/>
      <c r="GLD29" s="1873"/>
      <c r="GLE29" s="1872"/>
      <c r="GLF29" s="1873"/>
      <c r="GLG29" s="1872"/>
      <c r="GLH29" s="1873"/>
      <c r="GLI29" s="1872"/>
      <c r="GLJ29" s="1873"/>
      <c r="GLK29" s="1872"/>
      <c r="GLL29" s="1873"/>
      <c r="GLM29" s="1872"/>
      <c r="GLN29" s="1873"/>
      <c r="GLO29" s="1872"/>
      <c r="GLP29" s="1873"/>
      <c r="GLQ29" s="1872"/>
      <c r="GLR29" s="1873"/>
      <c r="GLS29" s="1872"/>
      <c r="GLT29" s="1873"/>
      <c r="GLU29" s="1872"/>
      <c r="GLV29" s="1873"/>
      <c r="GLW29" s="1872"/>
      <c r="GLX29" s="1873"/>
      <c r="GLY29" s="1872"/>
      <c r="GLZ29" s="1873"/>
      <c r="GMA29" s="1872"/>
      <c r="GMB29" s="1873"/>
      <c r="GMC29" s="1872"/>
      <c r="GMD29" s="1873"/>
      <c r="GME29" s="1872"/>
      <c r="GMF29" s="1873"/>
      <c r="GMG29" s="1872"/>
      <c r="GMH29" s="1873"/>
      <c r="GMI29" s="1872"/>
      <c r="GMJ29" s="1873"/>
      <c r="GMK29" s="1872"/>
      <c r="GML29" s="1873"/>
      <c r="GMM29" s="1872"/>
      <c r="GMN29" s="1873"/>
      <c r="GMO29" s="1872"/>
      <c r="GMP29" s="1873"/>
      <c r="GMQ29" s="1872"/>
      <c r="GMR29" s="1873"/>
      <c r="GMS29" s="1872"/>
      <c r="GMT29" s="1873"/>
      <c r="GMU29" s="1872"/>
      <c r="GMV29" s="1873"/>
      <c r="GMW29" s="1872"/>
      <c r="GMX29" s="1873"/>
      <c r="GMY29" s="1872"/>
      <c r="GMZ29" s="1873"/>
      <c r="GNA29" s="1872"/>
      <c r="GNB29" s="1873"/>
      <c r="GNC29" s="1872"/>
      <c r="GND29" s="1873"/>
      <c r="GNE29" s="1872"/>
      <c r="GNF29" s="1873"/>
      <c r="GNG29" s="1872"/>
      <c r="GNH29" s="1873"/>
      <c r="GNI29" s="1872"/>
      <c r="GNJ29" s="1873"/>
      <c r="GNK29" s="1872"/>
      <c r="GNL29" s="1873"/>
      <c r="GNM29" s="1872"/>
      <c r="GNN29" s="1873"/>
      <c r="GNO29" s="1872"/>
      <c r="GNP29" s="1873"/>
      <c r="GNQ29" s="1872"/>
      <c r="GNR29" s="1873"/>
      <c r="GNS29" s="1872"/>
      <c r="GNT29" s="1873"/>
      <c r="GNU29" s="1872"/>
      <c r="GNV29" s="1873"/>
      <c r="GNW29" s="1872"/>
      <c r="GNX29" s="1873"/>
      <c r="GNY29" s="1872"/>
      <c r="GNZ29" s="1873"/>
      <c r="GOA29" s="1872"/>
      <c r="GOB29" s="1873"/>
      <c r="GOC29" s="1872"/>
      <c r="GOD29" s="1873"/>
      <c r="GOE29" s="1872"/>
      <c r="GOF29" s="1873"/>
      <c r="GOG29" s="1872"/>
      <c r="GOH29" s="1873"/>
      <c r="GOI29" s="1872"/>
      <c r="GOJ29" s="1873"/>
      <c r="GOK29" s="1872"/>
      <c r="GOL29" s="1873"/>
      <c r="GOM29" s="1872"/>
      <c r="GON29" s="1873"/>
      <c r="GOO29" s="1872"/>
      <c r="GOP29" s="1873"/>
      <c r="GOQ29" s="1872"/>
      <c r="GOR29" s="1873"/>
      <c r="GOS29" s="1872"/>
      <c r="GOT29" s="1873"/>
      <c r="GOU29" s="1872"/>
      <c r="GOV29" s="1873"/>
      <c r="GOW29" s="1872"/>
      <c r="GOX29" s="1873"/>
      <c r="GOY29" s="1872"/>
      <c r="GOZ29" s="1873"/>
      <c r="GPA29" s="1872"/>
      <c r="GPB29" s="1873"/>
      <c r="GPC29" s="1872"/>
      <c r="GPD29" s="1873"/>
      <c r="GPE29" s="1872"/>
      <c r="GPF29" s="1873"/>
      <c r="GPG29" s="1872"/>
      <c r="GPH29" s="1873"/>
      <c r="GPI29" s="1872"/>
      <c r="GPJ29" s="1873"/>
      <c r="GPK29" s="1872"/>
      <c r="GPL29" s="1873"/>
      <c r="GPM29" s="1872"/>
      <c r="GPN29" s="1873"/>
      <c r="GPO29" s="1872"/>
      <c r="GPP29" s="1873"/>
      <c r="GPQ29" s="1872"/>
      <c r="GPR29" s="1873"/>
      <c r="GPS29" s="1872"/>
      <c r="GPT29" s="1873"/>
      <c r="GPU29" s="1872"/>
      <c r="GPV29" s="1873"/>
      <c r="GPW29" s="1872"/>
      <c r="GPX29" s="1873"/>
      <c r="GPY29" s="1872"/>
      <c r="GPZ29" s="1873"/>
      <c r="GQA29" s="1872"/>
      <c r="GQB29" s="1873"/>
      <c r="GQC29" s="1872"/>
      <c r="GQD29" s="1873"/>
      <c r="GQE29" s="1872"/>
      <c r="GQF29" s="1873"/>
      <c r="GQG29" s="1872"/>
      <c r="GQH29" s="1873"/>
      <c r="GQI29" s="1872"/>
      <c r="GQJ29" s="1873"/>
      <c r="GQK29" s="1872"/>
      <c r="GQL29" s="1873"/>
      <c r="GQM29" s="1872"/>
      <c r="GQN29" s="1873"/>
      <c r="GQO29" s="1872"/>
      <c r="GQP29" s="1873"/>
      <c r="GQQ29" s="1872"/>
      <c r="GQR29" s="1873"/>
      <c r="GQS29" s="1872"/>
      <c r="GQT29" s="1873"/>
      <c r="GQU29" s="1872"/>
      <c r="GQV29" s="1873"/>
      <c r="GQW29" s="1872"/>
      <c r="GQX29" s="1873"/>
      <c r="GQY29" s="1872"/>
      <c r="GQZ29" s="1873"/>
      <c r="GRA29" s="1872"/>
      <c r="GRB29" s="1873"/>
      <c r="GRC29" s="1872"/>
      <c r="GRD29" s="1873"/>
      <c r="GRE29" s="1872"/>
      <c r="GRF29" s="1873"/>
      <c r="GRG29" s="1872"/>
      <c r="GRH29" s="1873"/>
      <c r="GRI29" s="1872"/>
      <c r="GRJ29" s="1873"/>
      <c r="GRK29" s="1872"/>
      <c r="GRL29" s="1873"/>
      <c r="GRM29" s="1872"/>
      <c r="GRN29" s="1873"/>
      <c r="GRO29" s="1872"/>
      <c r="GRP29" s="1873"/>
      <c r="GRQ29" s="1872"/>
      <c r="GRR29" s="1873"/>
      <c r="GRS29" s="1872"/>
      <c r="GRT29" s="1873"/>
      <c r="GRU29" s="1872"/>
      <c r="GRV29" s="1873"/>
      <c r="GRW29" s="1872"/>
      <c r="GRX29" s="1873"/>
      <c r="GRY29" s="1872"/>
      <c r="GRZ29" s="1873"/>
      <c r="GSA29" s="1872"/>
      <c r="GSB29" s="1873"/>
      <c r="GSC29" s="1872"/>
      <c r="GSD29" s="1873"/>
      <c r="GSE29" s="1872"/>
      <c r="GSF29" s="1873"/>
      <c r="GSG29" s="1872"/>
      <c r="GSH29" s="1873"/>
      <c r="GSI29" s="1872"/>
      <c r="GSJ29" s="1873"/>
      <c r="GSK29" s="1872"/>
      <c r="GSL29" s="1873"/>
      <c r="GSM29" s="1872"/>
      <c r="GSN29" s="1873"/>
      <c r="GSO29" s="1872"/>
      <c r="GSP29" s="1873"/>
      <c r="GSQ29" s="1872"/>
      <c r="GSR29" s="1873"/>
      <c r="GSS29" s="1872"/>
      <c r="GST29" s="1873"/>
      <c r="GSU29" s="1872"/>
      <c r="GSV29" s="1873"/>
      <c r="GSW29" s="1872"/>
      <c r="GSX29" s="1873"/>
      <c r="GSY29" s="1872"/>
      <c r="GSZ29" s="1873"/>
      <c r="GTA29" s="1872"/>
      <c r="GTB29" s="1873"/>
      <c r="GTC29" s="1872"/>
      <c r="GTD29" s="1873"/>
      <c r="GTE29" s="1872"/>
      <c r="GTF29" s="1873"/>
      <c r="GTG29" s="1872"/>
      <c r="GTH29" s="1873"/>
      <c r="GTI29" s="1872"/>
      <c r="GTJ29" s="1873"/>
      <c r="GTK29" s="1872"/>
      <c r="GTL29" s="1873"/>
      <c r="GTM29" s="1872"/>
      <c r="GTN29" s="1873"/>
      <c r="GTO29" s="1872"/>
      <c r="GTP29" s="1873"/>
      <c r="GTQ29" s="1872"/>
      <c r="GTR29" s="1873"/>
      <c r="GTS29" s="1872"/>
      <c r="GTT29" s="1873"/>
      <c r="GTU29" s="1872"/>
      <c r="GTV29" s="1873"/>
      <c r="GTW29" s="1872"/>
      <c r="GTX29" s="1873"/>
      <c r="GTY29" s="1872"/>
      <c r="GTZ29" s="1873"/>
      <c r="GUA29" s="1872"/>
      <c r="GUB29" s="1873"/>
      <c r="GUC29" s="1872"/>
      <c r="GUD29" s="1873"/>
      <c r="GUE29" s="1872"/>
      <c r="GUF29" s="1873"/>
      <c r="GUG29" s="1872"/>
      <c r="GUH29" s="1873"/>
      <c r="GUI29" s="1872"/>
      <c r="GUJ29" s="1873"/>
      <c r="GUK29" s="1872"/>
      <c r="GUL29" s="1873"/>
      <c r="GUM29" s="1872"/>
      <c r="GUN29" s="1873"/>
      <c r="GUO29" s="1872"/>
      <c r="GUP29" s="1873"/>
      <c r="GUQ29" s="1872"/>
      <c r="GUR29" s="1873"/>
      <c r="GUS29" s="1872"/>
      <c r="GUT29" s="1873"/>
      <c r="GUU29" s="1872"/>
      <c r="GUV29" s="1873"/>
      <c r="GUW29" s="1872"/>
      <c r="GUX29" s="1873"/>
      <c r="GUY29" s="1872"/>
      <c r="GUZ29" s="1873"/>
      <c r="GVA29" s="1872"/>
      <c r="GVB29" s="1873"/>
      <c r="GVC29" s="1872"/>
      <c r="GVD29" s="1873"/>
      <c r="GVE29" s="1872"/>
      <c r="GVF29" s="1873"/>
      <c r="GVG29" s="1872"/>
      <c r="GVH29" s="1873"/>
      <c r="GVI29" s="1872"/>
      <c r="GVJ29" s="1873"/>
      <c r="GVK29" s="1872"/>
      <c r="GVL29" s="1873"/>
      <c r="GVM29" s="1872"/>
      <c r="GVN29" s="1873"/>
      <c r="GVO29" s="1872"/>
      <c r="GVP29" s="1873"/>
      <c r="GVQ29" s="1872"/>
      <c r="GVR29" s="1873"/>
      <c r="GVS29" s="1872"/>
      <c r="GVT29" s="1873"/>
      <c r="GVU29" s="1872"/>
      <c r="GVV29" s="1873"/>
      <c r="GVW29" s="1872"/>
      <c r="GVX29" s="1873"/>
      <c r="GVY29" s="1872"/>
      <c r="GVZ29" s="1873"/>
      <c r="GWA29" s="1872"/>
      <c r="GWB29" s="1873"/>
      <c r="GWC29" s="1872"/>
      <c r="GWD29" s="1873"/>
      <c r="GWE29" s="1872"/>
      <c r="GWF29" s="1873"/>
      <c r="GWG29" s="1872"/>
      <c r="GWH29" s="1873"/>
      <c r="GWI29" s="1872"/>
      <c r="GWJ29" s="1873"/>
      <c r="GWK29" s="1872"/>
      <c r="GWL29" s="1873"/>
      <c r="GWM29" s="1872"/>
      <c r="GWN29" s="1873"/>
      <c r="GWO29" s="1872"/>
      <c r="GWP29" s="1873"/>
      <c r="GWQ29" s="1872"/>
      <c r="GWR29" s="1873"/>
      <c r="GWS29" s="1872"/>
      <c r="GWT29" s="1873"/>
      <c r="GWU29" s="1872"/>
      <c r="GWV29" s="1873"/>
      <c r="GWW29" s="1872"/>
      <c r="GWX29" s="1873"/>
      <c r="GWY29" s="1872"/>
      <c r="GWZ29" s="1873"/>
      <c r="GXA29" s="1872"/>
      <c r="GXB29" s="1873"/>
      <c r="GXC29" s="1872"/>
      <c r="GXD29" s="1873"/>
      <c r="GXE29" s="1872"/>
      <c r="GXF29" s="1873"/>
      <c r="GXG29" s="1872"/>
      <c r="GXH29" s="1873"/>
      <c r="GXI29" s="1872"/>
      <c r="GXJ29" s="1873"/>
      <c r="GXK29" s="1872"/>
      <c r="GXL29" s="1873"/>
      <c r="GXM29" s="1872"/>
      <c r="GXN29" s="1873"/>
      <c r="GXO29" s="1872"/>
      <c r="GXP29" s="1873"/>
      <c r="GXQ29" s="1872"/>
      <c r="GXR29" s="1873"/>
      <c r="GXS29" s="1872"/>
      <c r="GXT29" s="1873"/>
      <c r="GXU29" s="1872"/>
      <c r="GXV29" s="1873"/>
      <c r="GXW29" s="1872"/>
      <c r="GXX29" s="1873"/>
      <c r="GXY29" s="1872"/>
      <c r="GXZ29" s="1873"/>
      <c r="GYA29" s="1872"/>
      <c r="GYB29" s="1873"/>
      <c r="GYC29" s="1872"/>
      <c r="GYD29" s="1873"/>
      <c r="GYE29" s="1872"/>
      <c r="GYF29" s="1873"/>
      <c r="GYG29" s="1872"/>
      <c r="GYH29" s="1873"/>
      <c r="GYI29" s="1872"/>
      <c r="GYJ29" s="1873"/>
      <c r="GYK29" s="1872"/>
      <c r="GYL29" s="1873"/>
      <c r="GYM29" s="1872"/>
      <c r="GYN29" s="1873"/>
      <c r="GYO29" s="1872"/>
      <c r="GYP29" s="1873"/>
      <c r="GYQ29" s="1872"/>
      <c r="GYR29" s="1873"/>
      <c r="GYS29" s="1872"/>
      <c r="GYT29" s="1873"/>
      <c r="GYU29" s="1872"/>
      <c r="GYV29" s="1873"/>
      <c r="GYW29" s="1872"/>
      <c r="GYX29" s="1873"/>
      <c r="GYY29" s="1872"/>
      <c r="GYZ29" s="1873"/>
      <c r="GZA29" s="1872"/>
      <c r="GZB29" s="1873"/>
      <c r="GZC29" s="1872"/>
      <c r="GZD29" s="1873"/>
      <c r="GZE29" s="1872"/>
      <c r="GZF29" s="1873"/>
      <c r="GZG29" s="1872"/>
      <c r="GZH29" s="1873"/>
      <c r="GZI29" s="1872"/>
      <c r="GZJ29" s="1873"/>
      <c r="GZK29" s="1872"/>
      <c r="GZL29" s="1873"/>
      <c r="GZM29" s="1872"/>
      <c r="GZN29" s="1873"/>
      <c r="GZO29" s="1872"/>
      <c r="GZP29" s="1873"/>
      <c r="GZQ29" s="1872"/>
      <c r="GZR29" s="1873"/>
      <c r="GZS29" s="1872"/>
      <c r="GZT29" s="1873"/>
      <c r="GZU29" s="1872"/>
      <c r="GZV29" s="1873"/>
      <c r="GZW29" s="1872"/>
      <c r="GZX29" s="1873"/>
      <c r="GZY29" s="1872"/>
      <c r="GZZ29" s="1873"/>
      <c r="HAA29" s="1872"/>
      <c r="HAB29" s="1873"/>
      <c r="HAC29" s="1872"/>
      <c r="HAD29" s="1873"/>
      <c r="HAE29" s="1872"/>
      <c r="HAF29" s="1873"/>
      <c r="HAG29" s="1872"/>
      <c r="HAH29" s="1873"/>
      <c r="HAI29" s="1872"/>
      <c r="HAJ29" s="1873"/>
      <c r="HAK29" s="1872"/>
      <c r="HAL29" s="1873"/>
      <c r="HAM29" s="1872"/>
      <c r="HAN29" s="1873"/>
      <c r="HAO29" s="1872"/>
      <c r="HAP29" s="1873"/>
      <c r="HAQ29" s="1872"/>
      <c r="HAR29" s="1873"/>
      <c r="HAS29" s="1872"/>
      <c r="HAT29" s="1873"/>
      <c r="HAU29" s="1872"/>
      <c r="HAV29" s="1873"/>
      <c r="HAW29" s="1872"/>
      <c r="HAX29" s="1873"/>
      <c r="HAY29" s="1872"/>
      <c r="HAZ29" s="1873"/>
      <c r="HBA29" s="1872"/>
      <c r="HBB29" s="1873"/>
      <c r="HBC29" s="1872"/>
      <c r="HBD29" s="1873"/>
      <c r="HBE29" s="1872"/>
      <c r="HBF29" s="1873"/>
      <c r="HBG29" s="1872"/>
      <c r="HBH29" s="1873"/>
      <c r="HBI29" s="1872"/>
      <c r="HBJ29" s="1873"/>
      <c r="HBK29" s="1872"/>
      <c r="HBL29" s="1873"/>
      <c r="HBM29" s="1872"/>
      <c r="HBN29" s="1873"/>
      <c r="HBO29" s="1872"/>
      <c r="HBP29" s="1873"/>
      <c r="HBQ29" s="1872"/>
      <c r="HBR29" s="1873"/>
      <c r="HBS29" s="1872"/>
      <c r="HBT29" s="1873"/>
      <c r="HBU29" s="1872"/>
      <c r="HBV29" s="1873"/>
      <c r="HBW29" s="1872"/>
      <c r="HBX29" s="1873"/>
      <c r="HBY29" s="1872"/>
      <c r="HBZ29" s="1873"/>
      <c r="HCA29" s="1872"/>
      <c r="HCB29" s="1873"/>
      <c r="HCC29" s="1872"/>
      <c r="HCD29" s="1873"/>
      <c r="HCE29" s="1872"/>
      <c r="HCF29" s="1873"/>
      <c r="HCG29" s="1872"/>
      <c r="HCH29" s="1873"/>
      <c r="HCI29" s="1872"/>
      <c r="HCJ29" s="1873"/>
      <c r="HCK29" s="1872"/>
      <c r="HCL29" s="1873"/>
      <c r="HCM29" s="1872"/>
      <c r="HCN29" s="1873"/>
      <c r="HCO29" s="1872"/>
      <c r="HCP29" s="1873"/>
      <c r="HCQ29" s="1872"/>
      <c r="HCR29" s="1873"/>
      <c r="HCS29" s="1872"/>
      <c r="HCT29" s="1873"/>
      <c r="HCU29" s="1872"/>
      <c r="HCV29" s="1873"/>
      <c r="HCW29" s="1872"/>
      <c r="HCX29" s="1873"/>
      <c r="HCY29" s="1872"/>
      <c r="HCZ29" s="1873"/>
      <c r="HDA29" s="1872"/>
      <c r="HDB29" s="1873"/>
      <c r="HDC29" s="1872"/>
      <c r="HDD29" s="1873"/>
      <c r="HDE29" s="1872"/>
      <c r="HDF29" s="1873"/>
      <c r="HDG29" s="1872"/>
      <c r="HDH29" s="1873"/>
      <c r="HDI29" s="1872"/>
      <c r="HDJ29" s="1873"/>
      <c r="HDK29" s="1872"/>
      <c r="HDL29" s="1873"/>
      <c r="HDM29" s="1872"/>
      <c r="HDN29" s="1873"/>
      <c r="HDO29" s="1872"/>
      <c r="HDP29" s="1873"/>
      <c r="HDQ29" s="1872"/>
      <c r="HDR29" s="1873"/>
      <c r="HDS29" s="1872"/>
      <c r="HDT29" s="1873"/>
      <c r="HDU29" s="1872"/>
      <c r="HDV29" s="1873"/>
      <c r="HDW29" s="1872"/>
      <c r="HDX29" s="1873"/>
      <c r="HDY29" s="1872"/>
      <c r="HDZ29" s="1873"/>
      <c r="HEA29" s="1872"/>
      <c r="HEB29" s="1873"/>
      <c r="HEC29" s="1872"/>
      <c r="HED29" s="1873"/>
      <c r="HEE29" s="1872"/>
      <c r="HEF29" s="1873"/>
      <c r="HEG29" s="1872"/>
      <c r="HEH29" s="1873"/>
      <c r="HEI29" s="1872"/>
      <c r="HEJ29" s="1873"/>
      <c r="HEK29" s="1872"/>
      <c r="HEL29" s="1873"/>
      <c r="HEM29" s="1872"/>
      <c r="HEN29" s="1873"/>
      <c r="HEO29" s="1872"/>
      <c r="HEP29" s="1873"/>
      <c r="HEQ29" s="1872"/>
      <c r="HER29" s="1873"/>
      <c r="HES29" s="1872"/>
      <c r="HET29" s="1873"/>
      <c r="HEU29" s="1872"/>
      <c r="HEV29" s="1873"/>
      <c r="HEW29" s="1872"/>
      <c r="HEX29" s="1873"/>
      <c r="HEY29" s="1872"/>
      <c r="HEZ29" s="1873"/>
      <c r="HFA29" s="1872"/>
      <c r="HFB29" s="1873"/>
      <c r="HFC29" s="1872"/>
      <c r="HFD29" s="1873"/>
      <c r="HFE29" s="1872"/>
      <c r="HFF29" s="1873"/>
      <c r="HFG29" s="1872"/>
      <c r="HFH29" s="1873"/>
      <c r="HFI29" s="1872"/>
      <c r="HFJ29" s="1873"/>
      <c r="HFK29" s="1872"/>
      <c r="HFL29" s="1873"/>
      <c r="HFM29" s="1872"/>
      <c r="HFN29" s="1873"/>
      <c r="HFO29" s="1872"/>
      <c r="HFP29" s="1873"/>
      <c r="HFQ29" s="1872"/>
      <c r="HFR29" s="1873"/>
      <c r="HFS29" s="1872"/>
      <c r="HFT29" s="1873"/>
      <c r="HFU29" s="1872"/>
      <c r="HFV29" s="1873"/>
      <c r="HFW29" s="1872"/>
      <c r="HFX29" s="1873"/>
      <c r="HFY29" s="1872"/>
      <c r="HFZ29" s="1873"/>
      <c r="HGA29" s="1872"/>
      <c r="HGB29" s="1873"/>
      <c r="HGC29" s="1872"/>
      <c r="HGD29" s="1873"/>
      <c r="HGE29" s="1872"/>
      <c r="HGF29" s="1873"/>
      <c r="HGG29" s="1872"/>
      <c r="HGH29" s="1873"/>
      <c r="HGI29" s="1872"/>
      <c r="HGJ29" s="1873"/>
      <c r="HGK29" s="1872"/>
      <c r="HGL29" s="1873"/>
      <c r="HGM29" s="1872"/>
      <c r="HGN29" s="1873"/>
      <c r="HGO29" s="1872"/>
      <c r="HGP29" s="1873"/>
      <c r="HGQ29" s="1872"/>
      <c r="HGR29" s="1873"/>
      <c r="HGS29" s="1872"/>
      <c r="HGT29" s="1873"/>
      <c r="HGU29" s="1872"/>
      <c r="HGV29" s="1873"/>
      <c r="HGW29" s="1872"/>
      <c r="HGX29" s="1873"/>
      <c r="HGY29" s="1872"/>
      <c r="HGZ29" s="1873"/>
      <c r="HHA29" s="1872"/>
      <c r="HHB29" s="1873"/>
      <c r="HHC29" s="1872"/>
      <c r="HHD29" s="1873"/>
      <c r="HHE29" s="1872"/>
      <c r="HHF29" s="1873"/>
      <c r="HHG29" s="1872"/>
      <c r="HHH29" s="1873"/>
      <c r="HHI29" s="1872"/>
      <c r="HHJ29" s="1873"/>
      <c r="HHK29" s="1872"/>
      <c r="HHL29" s="1873"/>
      <c r="HHM29" s="1872"/>
      <c r="HHN29" s="1873"/>
      <c r="HHO29" s="1872"/>
      <c r="HHP29" s="1873"/>
      <c r="HHQ29" s="1872"/>
      <c r="HHR29" s="1873"/>
      <c r="HHS29" s="1872"/>
      <c r="HHT29" s="1873"/>
      <c r="HHU29" s="1872"/>
      <c r="HHV29" s="1873"/>
      <c r="HHW29" s="1872"/>
      <c r="HHX29" s="1873"/>
      <c r="HHY29" s="1872"/>
      <c r="HHZ29" s="1873"/>
      <c r="HIA29" s="1872"/>
      <c r="HIB29" s="1873"/>
      <c r="HIC29" s="1872"/>
      <c r="HID29" s="1873"/>
      <c r="HIE29" s="1872"/>
      <c r="HIF29" s="1873"/>
      <c r="HIG29" s="1872"/>
      <c r="HIH29" s="1873"/>
      <c r="HII29" s="1872"/>
      <c r="HIJ29" s="1873"/>
      <c r="HIK29" s="1872"/>
      <c r="HIL29" s="1873"/>
      <c r="HIM29" s="1872"/>
      <c r="HIN29" s="1873"/>
      <c r="HIO29" s="1872"/>
      <c r="HIP29" s="1873"/>
      <c r="HIQ29" s="1872"/>
      <c r="HIR29" s="1873"/>
      <c r="HIS29" s="1872"/>
      <c r="HIT29" s="1873"/>
      <c r="HIU29" s="1872"/>
      <c r="HIV29" s="1873"/>
      <c r="HIW29" s="1872"/>
      <c r="HIX29" s="1873"/>
      <c r="HIY29" s="1872"/>
      <c r="HIZ29" s="1873"/>
      <c r="HJA29" s="1872"/>
      <c r="HJB29" s="1873"/>
      <c r="HJC29" s="1872"/>
      <c r="HJD29" s="1873"/>
      <c r="HJE29" s="1872"/>
      <c r="HJF29" s="1873"/>
      <c r="HJG29" s="1872"/>
      <c r="HJH29" s="1873"/>
      <c r="HJI29" s="1872"/>
      <c r="HJJ29" s="1873"/>
      <c r="HJK29" s="1872"/>
      <c r="HJL29" s="1873"/>
      <c r="HJM29" s="1872"/>
      <c r="HJN29" s="1873"/>
      <c r="HJO29" s="1872"/>
      <c r="HJP29" s="1873"/>
      <c r="HJQ29" s="1872"/>
      <c r="HJR29" s="1873"/>
      <c r="HJS29" s="1872"/>
      <c r="HJT29" s="1873"/>
      <c r="HJU29" s="1872"/>
      <c r="HJV29" s="1873"/>
      <c r="HJW29" s="1872"/>
      <c r="HJX29" s="1873"/>
      <c r="HJY29" s="1872"/>
      <c r="HJZ29" s="1873"/>
      <c r="HKA29" s="1872"/>
      <c r="HKB29" s="1873"/>
      <c r="HKC29" s="1872"/>
      <c r="HKD29" s="1873"/>
      <c r="HKE29" s="1872"/>
      <c r="HKF29" s="1873"/>
      <c r="HKG29" s="1872"/>
      <c r="HKH29" s="1873"/>
      <c r="HKI29" s="1872"/>
      <c r="HKJ29" s="1873"/>
      <c r="HKK29" s="1872"/>
      <c r="HKL29" s="1873"/>
      <c r="HKM29" s="1872"/>
      <c r="HKN29" s="1873"/>
      <c r="HKO29" s="1872"/>
      <c r="HKP29" s="1873"/>
      <c r="HKQ29" s="1872"/>
      <c r="HKR29" s="1873"/>
      <c r="HKS29" s="1872"/>
      <c r="HKT29" s="1873"/>
      <c r="HKU29" s="1872"/>
      <c r="HKV29" s="1873"/>
      <c r="HKW29" s="1872"/>
      <c r="HKX29" s="1873"/>
      <c r="HKY29" s="1872"/>
      <c r="HKZ29" s="1873"/>
      <c r="HLA29" s="1872"/>
      <c r="HLB29" s="1873"/>
      <c r="HLC29" s="1872"/>
      <c r="HLD29" s="1873"/>
      <c r="HLE29" s="1872"/>
      <c r="HLF29" s="1873"/>
      <c r="HLG29" s="1872"/>
      <c r="HLH29" s="1873"/>
      <c r="HLI29" s="1872"/>
      <c r="HLJ29" s="1873"/>
      <c r="HLK29" s="1872"/>
      <c r="HLL29" s="1873"/>
      <c r="HLM29" s="1872"/>
      <c r="HLN29" s="1873"/>
      <c r="HLO29" s="1872"/>
      <c r="HLP29" s="1873"/>
      <c r="HLQ29" s="1872"/>
      <c r="HLR29" s="1873"/>
      <c r="HLS29" s="1872"/>
      <c r="HLT29" s="1873"/>
      <c r="HLU29" s="1872"/>
      <c r="HLV29" s="1873"/>
      <c r="HLW29" s="1872"/>
      <c r="HLX29" s="1873"/>
      <c r="HLY29" s="1872"/>
      <c r="HLZ29" s="1873"/>
      <c r="HMA29" s="1872"/>
      <c r="HMB29" s="1873"/>
      <c r="HMC29" s="1872"/>
      <c r="HMD29" s="1873"/>
      <c r="HME29" s="1872"/>
      <c r="HMF29" s="1873"/>
      <c r="HMG29" s="1872"/>
      <c r="HMH29" s="1873"/>
      <c r="HMI29" s="1872"/>
      <c r="HMJ29" s="1873"/>
      <c r="HMK29" s="1872"/>
      <c r="HML29" s="1873"/>
      <c r="HMM29" s="1872"/>
      <c r="HMN29" s="1873"/>
      <c r="HMO29" s="1872"/>
      <c r="HMP29" s="1873"/>
      <c r="HMQ29" s="1872"/>
      <c r="HMR29" s="1873"/>
      <c r="HMS29" s="1872"/>
      <c r="HMT29" s="1873"/>
      <c r="HMU29" s="1872"/>
      <c r="HMV29" s="1873"/>
      <c r="HMW29" s="1872"/>
      <c r="HMX29" s="1873"/>
      <c r="HMY29" s="1872"/>
      <c r="HMZ29" s="1873"/>
      <c r="HNA29" s="1872"/>
      <c r="HNB29" s="1873"/>
      <c r="HNC29" s="1872"/>
      <c r="HND29" s="1873"/>
      <c r="HNE29" s="1872"/>
      <c r="HNF29" s="1873"/>
      <c r="HNG29" s="1872"/>
      <c r="HNH29" s="1873"/>
      <c r="HNI29" s="1872"/>
      <c r="HNJ29" s="1873"/>
      <c r="HNK29" s="1872"/>
      <c r="HNL29" s="1873"/>
      <c r="HNM29" s="1872"/>
      <c r="HNN29" s="1873"/>
      <c r="HNO29" s="1872"/>
      <c r="HNP29" s="1873"/>
      <c r="HNQ29" s="1872"/>
      <c r="HNR29" s="1873"/>
      <c r="HNS29" s="1872"/>
      <c r="HNT29" s="1873"/>
      <c r="HNU29" s="1872"/>
      <c r="HNV29" s="1873"/>
      <c r="HNW29" s="1872"/>
      <c r="HNX29" s="1873"/>
      <c r="HNY29" s="1872"/>
      <c r="HNZ29" s="1873"/>
      <c r="HOA29" s="1872"/>
      <c r="HOB29" s="1873"/>
      <c r="HOC29" s="1872"/>
      <c r="HOD29" s="1873"/>
      <c r="HOE29" s="1872"/>
      <c r="HOF29" s="1873"/>
      <c r="HOG29" s="1872"/>
      <c r="HOH29" s="1873"/>
      <c r="HOI29" s="1872"/>
      <c r="HOJ29" s="1873"/>
      <c r="HOK29" s="1872"/>
      <c r="HOL29" s="1873"/>
      <c r="HOM29" s="1872"/>
      <c r="HON29" s="1873"/>
      <c r="HOO29" s="1872"/>
      <c r="HOP29" s="1873"/>
      <c r="HOQ29" s="1872"/>
      <c r="HOR29" s="1873"/>
      <c r="HOS29" s="1872"/>
      <c r="HOT29" s="1873"/>
      <c r="HOU29" s="1872"/>
      <c r="HOV29" s="1873"/>
      <c r="HOW29" s="1872"/>
      <c r="HOX29" s="1873"/>
      <c r="HOY29" s="1872"/>
      <c r="HOZ29" s="1873"/>
      <c r="HPA29" s="1872"/>
      <c r="HPB29" s="1873"/>
      <c r="HPC29" s="1872"/>
      <c r="HPD29" s="1873"/>
      <c r="HPE29" s="1872"/>
      <c r="HPF29" s="1873"/>
      <c r="HPG29" s="1872"/>
      <c r="HPH29" s="1873"/>
      <c r="HPI29" s="1872"/>
      <c r="HPJ29" s="1873"/>
      <c r="HPK29" s="1872"/>
      <c r="HPL29" s="1873"/>
      <c r="HPM29" s="1872"/>
      <c r="HPN29" s="1873"/>
      <c r="HPO29" s="1872"/>
      <c r="HPP29" s="1873"/>
      <c r="HPQ29" s="1872"/>
      <c r="HPR29" s="1873"/>
      <c r="HPS29" s="1872"/>
      <c r="HPT29" s="1873"/>
      <c r="HPU29" s="1872"/>
      <c r="HPV29" s="1873"/>
      <c r="HPW29" s="1872"/>
      <c r="HPX29" s="1873"/>
      <c r="HPY29" s="1872"/>
      <c r="HPZ29" s="1873"/>
      <c r="HQA29" s="1872"/>
      <c r="HQB29" s="1873"/>
      <c r="HQC29" s="1872"/>
      <c r="HQD29" s="1873"/>
      <c r="HQE29" s="1872"/>
      <c r="HQF29" s="1873"/>
      <c r="HQG29" s="1872"/>
      <c r="HQH29" s="1873"/>
      <c r="HQI29" s="1872"/>
      <c r="HQJ29" s="1873"/>
      <c r="HQK29" s="1872"/>
      <c r="HQL29" s="1873"/>
      <c r="HQM29" s="1872"/>
      <c r="HQN29" s="1873"/>
      <c r="HQO29" s="1872"/>
      <c r="HQP29" s="1873"/>
      <c r="HQQ29" s="1872"/>
      <c r="HQR29" s="1873"/>
      <c r="HQS29" s="1872"/>
      <c r="HQT29" s="1873"/>
      <c r="HQU29" s="1872"/>
      <c r="HQV29" s="1873"/>
      <c r="HQW29" s="1872"/>
      <c r="HQX29" s="1873"/>
      <c r="HQY29" s="1872"/>
      <c r="HQZ29" s="1873"/>
      <c r="HRA29" s="1872"/>
      <c r="HRB29" s="1873"/>
      <c r="HRC29" s="1872"/>
      <c r="HRD29" s="1873"/>
      <c r="HRE29" s="1872"/>
      <c r="HRF29" s="1873"/>
      <c r="HRG29" s="1872"/>
      <c r="HRH29" s="1873"/>
      <c r="HRI29" s="1872"/>
      <c r="HRJ29" s="1873"/>
      <c r="HRK29" s="1872"/>
      <c r="HRL29" s="1873"/>
      <c r="HRM29" s="1872"/>
      <c r="HRN29" s="1873"/>
      <c r="HRO29" s="1872"/>
      <c r="HRP29" s="1873"/>
      <c r="HRQ29" s="1872"/>
      <c r="HRR29" s="1873"/>
      <c r="HRS29" s="1872"/>
      <c r="HRT29" s="1873"/>
      <c r="HRU29" s="1872"/>
      <c r="HRV29" s="1873"/>
      <c r="HRW29" s="1872"/>
      <c r="HRX29" s="1873"/>
      <c r="HRY29" s="1872"/>
      <c r="HRZ29" s="1873"/>
      <c r="HSA29" s="1872"/>
      <c r="HSB29" s="1873"/>
      <c r="HSC29" s="1872"/>
      <c r="HSD29" s="1873"/>
      <c r="HSE29" s="1872"/>
      <c r="HSF29" s="1873"/>
      <c r="HSG29" s="1872"/>
      <c r="HSH29" s="1873"/>
      <c r="HSI29" s="1872"/>
      <c r="HSJ29" s="1873"/>
      <c r="HSK29" s="1872"/>
      <c r="HSL29" s="1873"/>
      <c r="HSM29" s="1872"/>
      <c r="HSN29" s="1873"/>
      <c r="HSO29" s="1872"/>
      <c r="HSP29" s="1873"/>
      <c r="HSQ29" s="1872"/>
      <c r="HSR29" s="1873"/>
      <c r="HSS29" s="1872"/>
      <c r="HST29" s="1873"/>
      <c r="HSU29" s="1872"/>
      <c r="HSV29" s="1873"/>
      <c r="HSW29" s="1872"/>
      <c r="HSX29" s="1873"/>
      <c r="HSY29" s="1872"/>
      <c r="HSZ29" s="1873"/>
      <c r="HTA29" s="1872"/>
      <c r="HTB29" s="1873"/>
      <c r="HTC29" s="1872"/>
      <c r="HTD29" s="1873"/>
      <c r="HTE29" s="1872"/>
      <c r="HTF29" s="1873"/>
      <c r="HTG29" s="1872"/>
      <c r="HTH29" s="1873"/>
      <c r="HTI29" s="1872"/>
      <c r="HTJ29" s="1873"/>
      <c r="HTK29" s="1872"/>
      <c r="HTL29" s="1873"/>
      <c r="HTM29" s="1872"/>
      <c r="HTN29" s="1873"/>
      <c r="HTO29" s="1872"/>
      <c r="HTP29" s="1873"/>
      <c r="HTQ29" s="1872"/>
      <c r="HTR29" s="1873"/>
      <c r="HTS29" s="1872"/>
      <c r="HTT29" s="1873"/>
      <c r="HTU29" s="1872"/>
      <c r="HTV29" s="1873"/>
      <c r="HTW29" s="1872"/>
      <c r="HTX29" s="1873"/>
      <c r="HTY29" s="1872"/>
      <c r="HTZ29" s="1873"/>
      <c r="HUA29" s="1872"/>
      <c r="HUB29" s="1873"/>
      <c r="HUC29" s="1872"/>
      <c r="HUD29" s="1873"/>
      <c r="HUE29" s="1872"/>
      <c r="HUF29" s="1873"/>
      <c r="HUG29" s="1872"/>
      <c r="HUH29" s="1873"/>
      <c r="HUI29" s="1872"/>
      <c r="HUJ29" s="1873"/>
      <c r="HUK29" s="1872"/>
      <c r="HUL29" s="1873"/>
      <c r="HUM29" s="1872"/>
      <c r="HUN29" s="1873"/>
      <c r="HUO29" s="1872"/>
      <c r="HUP29" s="1873"/>
      <c r="HUQ29" s="1872"/>
      <c r="HUR29" s="1873"/>
      <c r="HUS29" s="1872"/>
      <c r="HUT29" s="1873"/>
      <c r="HUU29" s="1872"/>
      <c r="HUV29" s="1873"/>
      <c r="HUW29" s="1872"/>
      <c r="HUX29" s="1873"/>
      <c r="HUY29" s="1872"/>
      <c r="HUZ29" s="1873"/>
      <c r="HVA29" s="1872"/>
      <c r="HVB29" s="1873"/>
      <c r="HVC29" s="1872"/>
      <c r="HVD29" s="1873"/>
      <c r="HVE29" s="1872"/>
      <c r="HVF29" s="1873"/>
      <c r="HVG29" s="1872"/>
      <c r="HVH29" s="1873"/>
      <c r="HVI29" s="1872"/>
      <c r="HVJ29" s="1873"/>
      <c r="HVK29" s="1872"/>
      <c r="HVL29" s="1873"/>
      <c r="HVM29" s="1872"/>
      <c r="HVN29" s="1873"/>
      <c r="HVO29" s="1872"/>
      <c r="HVP29" s="1873"/>
      <c r="HVQ29" s="1872"/>
      <c r="HVR29" s="1873"/>
      <c r="HVS29" s="1872"/>
      <c r="HVT29" s="1873"/>
      <c r="HVU29" s="1872"/>
      <c r="HVV29" s="1873"/>
      <c r="HVW29" s="1872"/>
      <c r="HVX29" s="1873"/>
      <c r="HVY29" s="1872"/>
      <c r="HVZ29" s="1873"/>
      <c r="HWA29" s="1872"/>
      <c r="HWB29" s="1873"/>
      <c r="HWC29" s="1872"/>
      <c r="HWD29" s="1873"/>
      <c r="HWE29" s="1872"/>
      <c r="HWF29" s="1873"/>
      <c r="HWG29" s="1872"/>
      <c r="HWH29" s="1873"/>
      <c r="HWI29" s="1872"/>
      <c r="HWJ29" s="1873"/>
      <c r="HWK29" s="1872"/>
      <c r="HWL29" s="1873"/>
      <c r="HWM29" s="1872"/>
      <c r="HWN29" s="1873"/>
      <c r="HWO29" s="1872"/>
      <c r="HWP29" s="1873"/>
      <c r="HWQ29" s="1872"/>
      <c r="HWR29" s="1873"/>
      <c r="HWS29" s="1872"/>
      <c r="HWT29" s="1873"/>
      <c r="HWU29" s="1872"/>
      <c r="HWV29" s="1873"/>
      <c r="HWW29" s="1872"/>
      <c r="HWX29" s="1873"/>
      <c r="HWY29" s="1872"/>
      <c r="HWZ29" s="1873"/>
      <c r="HXA29" s="1872"/>
      <c r="HXB29" s="1873"/>
      <c r="HXC29" s="1872"/>
      <c r="HXD29" s="1873"/>
      <c r="HXE29" s="1872"/>
      <c r="HXF29" s="1873"/>
      <c r="HXG29" s="1872"/>
      <c r="HXH29" s="1873"/>
      <c r="HXI29" s="1872"/>
      <c r="HXJ29" s="1873"/>
      <c r="HXK29" s="1872"/>
      <c r="HXL29" s="1873"/>
      <c r="HXM29" s="1872"/>
      <c r="HXN29" s="1873"/>
      <c r="HXO29" s="1872"/>
      <c r="HXP29" s="1873"/>
      <c r="HXQ29" s="1872"/>
      <c r="HXR29" s="1873"/>
      <c r="HXS29" s="1872"/>
      <c r="HXT29" s="1873"/>
      <c r="HXU29" s="1872"/>
      <c r="HXV29" s="1873"/>
      <c r="HXW29" s="1872"/>
      <c r="HXX29" s="1873"/>
      <c r="HXY29" s="1872"/>
      <c r="HXZ29" s="1873"/>
      <c r="HYA29" s="1872"/>
      <c r="HYB29" s="1873"/>
      <c r="HYC29" s="1872"/>
      <c r="HYD29" s="1873"/>
      <c r="HYE29" s="1872"/>
      <c r="HYF29" s="1873"/>
      <c r="HYG29" s="1872"/>
      <c r="HYH29" s="1873"/>
      <c r="HYI29" s="1872"/>
      <c r="HYJ29" s="1873"/>
      <c r="HYK29" s="1872"/>
      <c r="HYL29" s="1873"/>
      <c r="HYM29" s="1872"/>
      <c r="HYN29" s="1873"/>
      <c r="HYO29" s="1872"/>
      <c r="HYP29" s="1873"/>
      <c r="HYQ29" s="1872"/>
      <c r="HYR29" s="1873"/>
      <c r="HYS29" s="1872"/>
      <c r="HYT29" s="1873"/>
      <c r="HYU29" s="1872"/>
      <c r="HYV29" s="1873"/>
      <c r="HYW29" s="1872"/>
      <c r="HYX29" s="1873"/>
      <c r="HYY29" s="1872"/>
      <c r="HYZ29" s="1873"/>
      <c r="HZA29" s="1872"/>
      <c r="HZB29" s="1873"/>
      <c r="HZC29" s="1872"/>
      <c r="HZD29" s="1873"/>
      <c r="HZE29" s="1872"/>
      <c r="HZF29" s="1873"/>
      <c r="HZG29" s="1872"/>
      <c r="HZH29" s="1873"/>
      <c r="HZI29" s="1872"/>
      <c r="HZJ29" s="1873"/>
      <c r="HZK29" s="1872"/>
      <c r="HZL29" s="1873"/>
      <c r="HZM29" s="1872"/>
      <c r="HZN29" s="1873"/>
      <c r="HZO29" s="1872"/>
      <c r="HZP29" s="1873"/>
      <c r="HZQ29" s="1872"/>
      <c r="HZR29" s="1873"/>
      <c r="HZS29" s="1872"/>
      <c r="HZT29" s="1873"/>
      <c r="HZU29" s="1872"/>
      <c r="HZV29" s="1873"/>
      <c r="HZW29" s="1872"/>
      <c r="HZX29" s="1873"/>
      <c r="HZY29" s="1872"/>
      <c r="HZZ29" s="1873"/>
      <c r="IAA29" s="1872"/>
      <c r="IAB29" s="1873"/>
      <c r="IAC29" s="1872"/>
      <c r="IAD29" s="1873"/>
      <c r="IAE29" s="1872"/>
      <c r="IAF29" s="1873"/>
      <c r="IAG29" s="1872"/>
      <c r="IAH29" s="1873"/>
      <c r="IAI29" s="1872"/>
      <c r="IAJ29" s="1873"/>
      <c r="IAK29" s="1872"/>
      <c r="IAL29" s="1873"/>
      <c r="IAM29" s="1872"/>
      <c r="IAN29" s="1873"/>
      <c r="IAO29" s="1872"/>
      <c r="IAP29" s="1873"/>
      <c r="IAQ29" s="1872"/>
      <c r="IAR29" s="1873"/>
      <c r="IAS29" s="1872"/>
      <c r="IAT29" s="1873"/>
      <c r="IAU29" s="1872"/>
      <c r="IAV29" s="1873"/>
      <c r="IAW29" s="1872"/>
      <c r="IAX29" s="1873"/>
      <c r="IAY29" s="1872"/>
      <c r="IAZ29" s="1873"/>
      <c r="IBA29" s="1872"/>
      <c r="IBB29" s="1873"/>
      <c r="IBC29" s="1872"/>
      <c r="IBD29" s="1873"/>
      <c r="IBE29" s="1872"/>
      <c r="IBF29" s="1873"/>
      <c r="IBG29" s="1872"/>
      <c r="IBH29" s="1873"/>
      <c r="IBI29" s="1872"/>
      <c r="IBJ29" s="1873"/>
      <c r="IBK29" s="1872"/>
      <c r="IBL29" s="1873"/>
      <c r="IBM29" s="1872"/>
      <c r="IBN29" s="1873"/>
      <c r="IBO29" s="1872"/>
      <c r="IBP29" s="1873"/>
      <c r="IBQ29" s="1872"/>
      <c r="IBR29" s="1873"/>
      <c r="IBS29" s="1872"/>
      <c r="IBT29" s="1873"/>
      <c r="IBU29" s="1872"/>
      <c r="IBV29" s="1873"/>
      <c r="IBW29" s="1872"/>
      <c r="IBX29" s="1873"/>
      <c r="IBY29" s="1872"/>
      <c r="IBZ29" s="1873"/>
      <c r="ICA29" s="1872"/>
      <c r="ICB29" s="1873"/>
      <c r="ICC29" s="1872"/>
      <c r="ICD29" s="1873"/>
      <c r="ICE29" s="1872"/>
      <c r="ICF29" s="1873"/>
      <c r="ICG29" s="1872"/>
      <c r="ICH29" s="1873"/>
      <c r="ICI29" s="1872"/>
      <c r="ICJ29" s="1873"/>
      <c r="ICK29" s="1872"/>
      <c r="ICL29" s="1873"/>
      <c r="ICM29" s="1872"/>
      <c r="ICN29" s="1873"/>
      <c r="ICO29" s="1872"/>
      <c r="ICP29" s="1873"/>
      <c r="ICQ29" s="1872"/>
      <c r="ICR29" s="1873"/>
      <c r="ICS29" s="1872"/>
      <c r="ICT29" s="1873"/>
      <c r="ICU29" s="1872"/>
      <c r="ICV29" s="1873"/>
      <c r="ICW29" s="1872"/>
      <c r="ICX29" s="1873"/>
      <c r="ICY29" s="1872"/>
      <c r="ICZ29" s="1873"/>
      <c r="IDA29" s="1872"/>
      <c r="IDB29" s="1873"/>
      <c r="IDC29" s="1872"/>
      <c r="IDD29" s="1873"/>
      <c r="IDE29" s="1872"/>
      <c r="IDF29" s="1873"/>
      <c r="IDG29" s="1872"/>
      <c r="IDH29" s="1873"/>
      <c r="IDI29" s="1872"/>
      <c r="IDJ29" s="1873"/>
      <c r="IDK29" s="1872"/>
      <c r="IDL29" s="1873"/>
      <c r="IDM29" s="1872"/>
      <c r="IDN29" s="1873"/>
      <c r="IDO29" s="1872"/>
      <c r="IDP29" s="1873"/>
      <c r="IDQ29" s="1872"/>
      <c r="IDR29" s="1873"/>
      <c r="IDS29" s="1872"/>
      <c r="IDT29" s="1873"/>
      <c r="IDU29" s="1872"/>
      <c r="IDV29" s="1873"/>
      <c r="IDW29" s="1872"/>
      <c r="IDX29" s="1873"/>
      <c r="IDY29" s="1872"/>
      <c r="IDZ29" s="1873"/>
      <c r="IEA29" s="1872"/>
      <c r="IEB29" s="1873"/>
      <c r="IEC29" s="1872"/>
      <c r="IED29" s="1873"/>
      <c r="IEE29" s="1872"/>
      <c r="IEF29" s="1873"/>
      <c r="IEG29" s="1872"/>
      <c r="IEH29" s="1873"/>
      <c r="IEI29" s="1872"/>
      <c r="IEJ29" s="1873"/>
      <c r="IEK29" s="1872"/>
      <c r="IEL29" s="1873"/>
      <c r="IEM29" s="1872"/>
      <c r="IEN29" s="1873"/>
      <c r="IEO29" s="1872"/>
      <c r="IEP29" s="1873"/>
      <c r="IEQ29" s="1872"/>
      <c r="IER29" s="1873"/>
      <c r="IES29" s="1872"/>
      <c r="IET29" s="1873"/>
      <c r="IEU29" s="1872"/>
      <c r="IEV29" s="1873"/>
      <c r="IEW29" s="1872"/>
      <c r="IEX29" s="1873"/>
      <c r="IEY29" s="1872"/>
      <c r="IEZ29" s="1873"/>
      <c r="IFA29" s="1872"/>
      <c r="IFB29" s="1873"/>
      <c r="IFC29" s="1872"/>
      <c r="IFD29" s="1873"/>
      <c r="IFE29" s="1872"/>
      <c r="IFF29" s="1873"/>
      <c r="IFG29" s="1872"/>
      <c r="IFH29" s="1873"/>
      <c r="IFI29" s="1872"/>
      <c r="IFJ29" s="1873"/>
      <c r="IFK29" s="1872"/>
      <c r="IFL29" s="1873"/>
      <c r="IFM29" s="1872"/>
      <c r="IFN29" s="1873"/>
      <c r="IFO29" s="1872"/>
      <c r="IFP29" s="1873"/>
      <c r="IFQ29" s="1872"/>
      <c r="IFR29" s="1873"/>
      <c r="IFS29" s="1872"/>
      <c r="IFT29" s="1873"/>
      <c r="IFU29" s="1872"/>
      <c r="IFV29" s="1873"/>
      <c r="IFW29" s="1872"/>
      <c r="IFX29" s="1873"/>
      <c r="IFY29" s="1872"/>
      <c r="IFZ29" s="1873"/>
      <c r="IGA29" s="1872"/>
      <c r="IGB29" s="1873"/>
      <c r="IGC29" s="1872"/>
      <c r="IGD29" s="1873"/>
      <c r="IGE29" s="1872"/>
      <c r="IGF29" s="1873"/>
      <c r="IGG29" s="1872"/>
      <c r="IGH29" s="1873"/>
      <c r="IGI29" s="1872"/>
      <c r="IGJ29" s="1873"/>
      <c r="IGK29" s="1872"/>
      <c r="IGL29" s="1873"/>
      <c r="IGM29" s="1872"/>
      <c r="IGN29" s="1873"/>
      <c r="IGO29" s="1872"/>
      <c r="IGP29" s="1873"/>
      <c r="IGQ29" s="1872"/>
      <c r="IGR29" s="1873"/>
      <c r="IGS29" s="1872"/>
      <c r="IGT29" s="1873"/>
      <c r="IGU29" s="1872"/>
      <c r="IGV29" s="1873"/>
      <c r="IGW29" s="1872"/>
      <c r="IGX29" s="1873"/>
      <c r="IGY29" s="1872"/>
      <c r="IGZ29" s="1873"/>
      <c r="IHA29" s="1872"/>
      <c r="IHB29" s="1873"/>
      <c r="IHC29" s="1872"/>
      <c r="IHD29" s="1873"/>
      <c r="IHE29" s="1872"/>
      <c r="IHF29" s="1873"/>
      <c r="IHG29" s="1872"/>
      <c r="IHH29" s="1873"/>
      <c r="IHI29" s="1872"/>
      <c r="IHJ29" s="1873"/>
      <c r="IHK29" s="1872"/>
      <c r="IHL29" s="1873"/>
      <c r="IHM29" s="1872"/>
      <c r="IHN29" s="1873"/>
      <c r="IHO29" s="1872"/>
      <c r="IHP29" s="1873"/>
      <c r="IHQ29" s="1872"/>
      <c r="IHR29" s="1873"/>
      <c r="IHS29" s="1872"/>
      <c r="IHT29" s="1873"/>
      <c r="IHU29" s="1872"/>
      <c r="IHV29" s="1873"/>
      <c r="IHW29" s="1872"/>
      <c r="IHX29" s="1873"/>
      <c r="IHY29" s="1872"/>
      <c r="IHZ29" s="1873"/>
      <c r="IIA29" s="1872"/>
      <c r="IIB29" s="1873"/>
      <c r="IIC29" s="1872"/>
      <c r="IID29" s="1873"/>
      <c r="IIE29" s="1872"/>
      <c r="IIF29" s="1873"/>
      <c r="IIG29" s="1872"/>
      <c r="IIH29" s="1873"/>
      <c r="III29" s="1872"/>
      <c r="IIJ29" s="1873"/>
      <c r="IIK29" s="1872"/>
      <c r="IIL29" s="1873"/>
      <c r="IIM29" s="1872"/>
      <c r="IIN29" s="1873"/>
      <c r="IIO29" s="1872"/>
      <c r="IIP29" s="1873"/>
      <c r="IIQ29" s="1872"/>
      <c r="IIR29" s="1873"/>
      <c r="IIS29" s="1872"/>
      <c r="IIT29" s="1873"/>
      <c r="IIU29" s="1872"/>
      <c r="IIV29" s="1873"/>
      <c r="IIW29" s="1872"/>
      <c r="IIX29" s="1873"/>
      <c r="IIY29" s="1872"/>
      <c r="IIZ29" s="1873"/>
      <c r="IJA29" s="1872"/>
      <c r="IJB29" s="1873"/>
      <c r="IJC29" s="1872"/>
      <c r="IJD29" s="1873"/>
      <c r="IJE29" s="1872"/>
      <c r="IJF29" s="1873"/>
      <c r="IJG29" s="1872"/>
      <c r="IJH29" s="1873"/>
      <c r="IJI29" s="1872"/>
      <c r="IJJ29" s="1873"/>
      <c r="IJK29" s="1872"/>
      <c r="IJL29" s="1873"/>
      <c r="IJM29" s="1872"/>
      <c r="IJN29" s="1873"/>
      <c r="IJO29" s="1872"/>
      <c r="IJP29" s="1873"/>
      <c r="IJQ29" s="1872"/>
      <c r="IJR29" s="1873"/>
      <c r="IJS29" s="1872"/>
      <c r="IJT29" s="1873"/>
      <c r="IJU29" s="1872"/>
      <c r="IJV29" s="1873"/>
      <c r="IJW29" s="1872"/>
      <c r="IJX29" s="1873"/>
      <c r="IJY29" s="1872"/>
      <c r="IJZ29" s="1873"/>
      <c r="IKA29" s="1872"/>
      <c r="IKB29" s="1873"/>
      <c r="IKC29" s="1872"/>
      <c r="IKD29" s="1873"/>
      <c r="IKE29" s="1872"/>
      <c r="IKF29" s="1873"/>
      <c r="IKG29" s="1872"/>
      <c r="IKH29" s="1873"/>
      <c r="IKI29" s="1872"/>
      <c r="IKJ29" s="1873"/>
      <c r="IKK29" s="1872"/>
      <c r="IKL29" s="1873"/>
      <c r="IKM29" s="1872"/>
      <c r="IKN29" s="1873"/>
      <c r="IKO29" s="1872"/>
      <c r="IKP29" s="1873"/>
      <c r="IKQ29" s="1872"/>
      <c r="IKR29" s="1873"/>
      <c r="IKS29" s="1872"/>
      <c r="IKT29" s="1873"/>
      <c r="IKU29" s="1872"/>
      <c r="IKV29" s="1873"/>
      <c r="IKW29" s="1872"/>
      <c r="IKX29" s="1873"/>
      <c r="IKY29" s="1872"/>
      <c r="IKZ29" s="1873"/>
      <c r="ILA29" s="1872"/>
      <c r="ILB29" s="1873"/>
      <c r="ILC29" s="1872"/>
      <c r="ILD29" s="1873"/>
      <c r="ILE29" s="1872"/>
      <c r="ILF29" s="1873"/>
      <c r="ILG29" s="1872"/>
      <c r="ILH29" s="1873"/>
      <c r="ILI29" s="1872"/>
      <c r="ILJ29" s="1873"/>
      <c r="ILK29" s="1872"/>
      <c r="ILL29" s="1873"/>
      <c r="ILM29" s="1872"/>
      <c r="ILN29" s="1873"/>
      <c r="ILO29" s="1872"/>
      <c r="ILP29" s="1873"/>
      <c r="ILQ29" s="1872"/>
      <c r="ILR29" s="1873"/>
      <c r="ILS29" s="1872"/>
      <c r="ILT29" s="1873"/>
      <c r="ILU29" s="1872"/>
      <c r="ILV29" s="1873"/>
      <c r="ILW29" s="1872"/>
      <c r="ILX29" s="1873"/>
      <c r="ILY29" s="1872"/>
      <c r="ILZ29" s="1873"/>
      <c r="IMA29" s="1872"/>
      <c r="IMB29" s="1873"/>
      <c r="IMC29" s="1872"/>
      <c r="IMD29" s="1873"/>
      <c r="IME29" s="1872"/>
      <c r="IMF29" s="1873"/>
      <c r="IMG29" s="1872"/>
      <c r="IMH29" s="1873"/>
      <c r="IMI29" s="1872"/>
      <c r="IMJ29" s="1873"/>
      <c r="IMK29" s="1872"/>
      <c r="IML29" s="1873"/>
      <c r="IMM29" s="1872"/>
      <c r="IMN29" s="1873"/>
      <c r="IMO29" s="1872"/>
      <c r="IMP29" s="1873"/>
      <c r="IMQ29" s="1872"/>
      <c r="IMR29" s="1873"/>
      <c r="IMS29" s="1872"/>
      <c r="IMT29" s="1873"/>
      <c r="IMU29" s="1872"/>
      <c r="IMV29" s="1873"/>
      <c r="IMW29" s="1872"/>
      <c r="IMX29" s="1873"/>
      <c r="IMY29" s="1872"/>
      <c r="IMZ29" s="1873"/>
      <c r="INA29" s="1872"/>
      <c r="INB29" s="1873"/>
      <c r="INC29" s="1872"/>
      <c r="IND29" s="1873"/>
      <c r="INE29" s="1872"/>
      <c r="INF29" s="1873"/>
      <c r="ING29" s="1872"/>
      <c r="INH29" s="1873"/>
      <c r="INI29" s="1872"/>
      <c r="INJ29" s="1873"/>
      <c r="INK29" s="1872"/>
      <c r="INL29" s="1873"/>
      <c r="INM29" s="1872"/>
      <c r="INN29" s="1873"/>
      <c r="INO29" s="1872"/>
      <c r="INP29" s="1873"/>
      <c r="INQ29" s="1872"/>
      <c r="INR29" s="1873"/>
      <c r="INS29" s="1872"/>
      <c r="INT29" s="1873"/>
      <c r="INU29" s="1872"/>
      <c r="INV29" s="1873"/>
      <c r="INW29" s="1872"/>
      <c r="INX29" s="1873"/>
      <c r="INY29" s="1872"/>
      <c r="INZ29" s="1873"/>
      <c r="IOA29" s="1872"/>
      <c r="IOB29" s="1873"/>
      <c r="IOC29" s="1872"/>
      <c r="IOD29" s="1873"/>
      <c r="IOE29" s="1872"/>
      <c r="IOF29" s="1873"/>
      <c r="IOG29" s="1872"/>
      <c r="IOH29" s="1873"/>
      <c r="IOI29" s="1872"/>
      <c r="IOJ29" s="1873"/>
      <c r="IOK29" s="1872"/>
      <c r="IOL29" s="1873"/>
      <c r="IOM29" s="1872"/>
      <c r="ION29" s="1873"/>
      <c r="IOO29" s="1872"/>
      <c r="IOP29" s="1873"/>
      <c r="IOQ29" s="1872"/>
      <c r="IOR29" s="1873"/>
      <c r="IOS29" s="1872"/>
      <c r="IOT29" s="1873"/>
      <c r="IOU29" s="1872"/>
      <c r="IOV29" s="1873"/>
      <c r="IOW29" s="1872"/>
      <c r="IOX29" s="1873"/>
      <c r="IOY29" s="1872"/>
      <c r="IOZ29" s="1873"/>
      <c r="IPA29" s="1872"/>
      <c r="IPB29" s="1873"/>
      <c r="IPC29" s="1872"/>
      <c r="IPD29" s="1873"/>
      <c r="IPE29" s="1872"/>
      <c r="IPF29" s="1873"/>
      <c r="IPG29" s="1872"/>
      <c r="IPH29" s="1873"/>
      <c r="IPI29" s="1872"/>
      <c r="IPJ29" s="1873"/>
      <c r="IPK29" s="1872"/>
      <c r="IPL29" s="1873"/>
      <c r="IPM29" s="1872"/>
      <c r="IPN29" s="1873"/>
      <c r="IPO29" s="1872"/>
      <c r="IPP29" s="1873"/>
      <c r="IPQ29" s="1872"/>
      <c r="IPR29" s="1873"/>
      <c r="IPS29" s="1872"/>
      <c r="IPT29" s="1873"/>
      <c r="IPU29" s="1872"/>
      <c r="IPV29" s="1873"/>
      <c r="IPW29" s="1872"/>
      <c r="IPX29" s="1873"/>
      <c r="IPY29" s="1872"/>
      <c r="IPZ29" s="1873"/>
      <c r="IQA29" s="1872"/>
      <c r="IQB29" s="1873"/>
      <c r="IQC29" s="1872"/>
      <c r="IQD29" s="1873"/>
      <c r="IQE29" s="1872"/>
      <c r="IQF29" s="1873"/>
      <c r="IQG29" s="1872"/>
      <c r="IQH29" s="1873"/>
      <c r="IQI29" s="1872"/>
      <c r="IQJ29" s="1873"/>
      <c r="IQK29" s="1872"/>
      <c r="IQL29" s="1873"/>
      <c r="IQM29" s="1872"/>
      <c r="IQN29" s="1873"/>
      <c r="IQO29" s="1872"/>
      <c r="IQP29" s="1873"/>
      <c r="IQQ29" s="1872"/>
      <c r="IQR29" s="1873"/>
      <c r="IQS29" s="1872"/>
      <c r="IQT29" s="1873"/>
      <c r="IQU29" s="1872"/>
      <c r="IQV29" s="1873"/>
      <c r="IQW29" s="1872"/>
      <c r="IQX29" s="1873"/>
      <c r="IQY29" s="1872"/>
      <c r="IQZ29" s="1873"/>
      <c r="IRA29" s="1872"/>
      <c r="IRB29" s="1873"/>
      <c r="IRC29" s="1872"/>
      <c r="IRD29" s="1873"/>
      <c r="IRE29" s="1872"/>
      <c r="IRF29" s="1873"/>
      <c r="IRG29" s="1872"/>
      <c r="IRH29" s="1873"/>
      <c r="IRI29" s="1872"/>
      <c r="IRJ29" s="1873"/>
      <c r="IRK29" s="1872"/>
      <c r="IRL29" s="1873"/>
      <c r="IRM29" s="1872"/>
      <c r="IRN29" s="1873"/>
      <c r="IRO29" s="1872"/>
      <c r="IRP29" s="1873"/>
      <c r="IRQ29" s="1872"/>
      <c r="IRR29" s="1873"/>
      <c r="IRS29" s="1872"/>
      <c r="IRT29" s="1873"/>
      <c r="IRU29" s="1872"/>
      <c r="IRV29" s="1873"/>
      <c r="IRW29" s="1872"/>
      <c r="IRX29" s="1873"/>
      <c r="IRY29" s="1872"/>
      <c r="IRZ29" s="1873"/>
      <c r="ISA29" s="1872"/>
      <c r="ISB29" s="1873"/>
      <c r="ISC29" s="1872"/>
      <c r="ISD29" s="1873"/>
      <c r="ISE29" s="1872"/>
      <c r="ISF29" s="1873"/>
      <c r="ISG29" s="1872"/>
      <c r="ISH29" s="1873"/>
      <c r="ISI29" s="1872"/>
      <c r="ISJ29" s="1873"/>
      <c r="ISK29" s="1872"/>
      <c r="ISL29" s="1873"/>
      <c r="ISM29" s="1872"/>
      <c r="ISN29" s="1873"/>
      <c r="ISO29" s="1872"/>
      <c r="ISP29" s="1873"/>
      <c r="ISQ29" s="1872"/>
      <c r="ISR29" s="1873"/>
      <c r="ISS29" s="1872"/>
      <c r="IST29" s="1873"/>
      <c r="ISU29" s="1872"/>
      <c r="ISV29" s="1873"/>
      <c r="ISW29" s="1872"/>
      <c r="ISX29" s="1873"/>
      <c r="ISY29" s="1872"/>
      <c r="ISZ29" s="1873"/>
      <c r="ITA29" s="1872"/>
      <c r="ITB29" s="1873"/>
      <c r="ITC29" s="1872"/>
      <c r="ITD29" s="1873"/>
      <c r="ITE29" s="1872"/>
      <c r="ITF29" s="1873"/>
      <c r="ITG29" s="1872"/>
      <c r="ITH29" s="1873"/>
      <c r="ITI29" s="1872"/>
      <c r="ITJ29" s="1873"/>
      <c r="ITK29" s="1872"/>
      <c r="ITL29" s="1873"/>
      <c r="ITM29" s="1872"/>
      <c r="ITN29" s="1873"/>
      <c r="ITO29" s="1872"/>
      <c r="ITP29" s="1873"/>
      <c r="ITQ29" s="1872"/>
      <c r="ITR29" s="1873"/>
      <c r="ITS29" s="1872"/>
      <c r="ITT29" s="1873"/>
      <c r="ITU29" s="1872"/>
      <c r="ITV29" s="1873"/>
      <c r="ITW29" s="1872"/>
      <c r="ITX29" s="1873"/>
      <c r="ITY29" s="1872"/>
      <c r="ITZ29" s="1873"/>
      <c r="IUA29" s="1872"/>
      <c r="IUB29" s="1873"/>
      <c r="IUC29" s="1872"/>
      <c r="IUD29" s="1873"/>
      <c r="IUE29" s="1872"/>
      <c r="IUF29" s="1873"/>
      <c r="IUG29" s="1872"/>
      <c r="IUH29" s="1873"/>
      <c r="IUI29" s="1872"/>
      <c r="IUJ29" s="1873"/>
      <c r="IUK29" s="1872"/>
      <c r="IUL29" s="1873"/>
      <c r="IUM29" s="1872"/>
      <c r="IUN29" s="1873"/>
      <c r="IUO29" s="1872"/>
      <c r="IUP29" s="1873"/>
      <c r="IUQ29" s="1872"/>
      <c r="IUR29" s="1873"/>
      <c r="IUS29" s="1872"/>
      <c r="IUT29" s="1873"/>
      <c r="IUU29" s="1872"/>
      <c r="IUV29" s="1873"/>
      <c r="IUW29" s="1872"/>
      <c r="IUX29" s="1873"/>
      <c r="IUY29" s="1872"/>
      <c r="IUZ29" s="1873"/>
      <c r="IVA29" s="1872"/>
      <c r="IVB29" s="1873"/>
      <c r="IVC29" s="1872"/>
      <c r="IVD29" s="1873"/>
      <c r="IVE29" s="1872"/>
      <c r="IVF29" s="1873"/>
      <c r="IVG29" s="1872"/>
      <c r="IVH29" s="1873"/>
      <c r="IVI29" s="1872"/>
      <c r="IVJ29" s="1873"/>
      <c r="IVK29" s="1872"/>
      <c r="IVL29" s="1873"/>
      <c r="IVM29" s="1872"/>
      <c r="IVN29" s="1873"/>
      <c r="IVO29" s="1872"/>
      <c r="IVP29" s="1873"/>
      <c r="IVQ29" s="1872"/>
      <c r="IVR29" s="1873"/>
      <c r="IVS29" s="1872"/>
      <c r="IVT29" s="1873"/>
      <c r="IVU29" s="1872"/>
      <c r="IVV29" s="1873"/>
      <c r="IVW29" s="1872"/>
      <c r="IVX29" s="1873"/>
      <c r="IVY29" s="1872"/>
      <c r="IVZ29" s="1873"/>
      <c r="IWA29" s="1872"/>
      <c r="IWB29" s="1873"/>
      <c r="IWC29" s="1872"/>
      <c r="IWD29" s="1873"/>
      <c r="IWE29" s="1872"/>
      <c r="IWF29" s="1873"/>
      <c r="IWG29" s="1872"/>
      <c r="IWH29" s="1873"/>
      <c r="IWI29" s="1872"/>
      <c r="IWJ29" s="1873"/>
      <c r="IWK29" s="1872"/>
      <c r="IWL29" s="1873"/>
      <c r="IWM29" s="1872"/>
      <c r="IWN29" s="1873"/>
      <c r="IWO29" s="1872"/>
      <c r="IWP29" s="1873"/>
      <c r="IWQ29" s="1872"/>
      <c r="IWR29" s="1873"/>
      <c r="IWS29" s="1872"/>
      <c r="IWT29" s="1873"/>
      <c r="IWU29" s="1872"/>
      <c r="IWV29" s="1873"/>
      <c r="IWW29" s="1872"/>
      <c r="IWX29" s="1873"/>
      <c r="IWY29" s="1872"/>
      <c r="IWZ29" s="1873"/>
      <c r="IXA29" s="1872"/>
      <c r="IXB29" s="1873"/>
      <c r="IXC29" s="1872"/>
      <c r="IXD29" s="1873"/>
      <c r="IXE29" s="1872"/>
      <c r="IXF29" s="1873"/>
      <c r="IXG29" s="1872"/>
      <c r="IXH29" s="1873"/>
      <c r="IXI29" s="1872"/>
      <c r="IXJ29" s="1873"/>
      <c r="IXK29" s="1872"/>
      <c r="IXL29" s="1873"/>
      <c r="IXM29" s="1872"/>
      <c r="IXN29" s="1873"/>
      <c r="IXO29" s="1872"/>
      <c r="IXP29" s="1873"/>
      <c r="IXQ29" s="1872"/>
      <c r="IXR29" s="1873"/>
      <c r="IXS29" s="1872"/>
      <c r="IXT29" s="1873"/>
      <c r="IXU29" s="1872"/>
      <c r="IXV29" s="1873"/>
      <c r="IXW29" s="1872"/>
      <c r="IXX29" s="1873"/>
      <c r="IXY29" s="1872"/>
      <c r="IXZ29" s="1873"/>
      <c r="IYA29" s="1872"/>
      <c r="IYB29" s="1873"/>
      <c r="IYC29" s="1872"/>
      <c r="IYD29" s="1873"/>
      <c r="IYE29" s="1872"/>
      <c r="IYF29" s="1873"/>
      <c r="IYG29" s="1872"/>
      <c r="IYH29" s="1873"/>
      <c r="IYI29" s="1872"/>
      <c r="IYJ29" s="1873"/>
      <c r="IYK29" s="1872"/>
      <c r="IYL29" s="1873"/>
      <c r="IYM29" s="1872"/>
      <c r="IYN29" s="1873"/>
      <c r="IYO29" s="1872"/>
      <c r="IYP29" s="1873"/>
      <c r="IYQ29" s="1872"/>
      <c r="IYR29" s="1873"/>
      <c r="IYS29" s="1872"/>
      <c r="IYT29" s="1873"/>
      <c r="IYU29" s="1872"/>
      <c r="IYV29" s="1873"/>
      <c r="IYW29" s="1872"/>
      <c r="IYX29" s="1873"/>
      <c r="IYY29" s="1872"/>
      <c r="IYZ29" s="1873"/>
      <c r="IZA29" s="1872"/>
      <c r="IZB29" s="1873"/>
      <c r="IZC29" s="1872"/>
      <c r="IZD29" s="1873"/>
      <c r="IZE29" s="1872"/>
      <c r="IZF29" s="1873"/>
      <c r="IZG29" s="1872"/>
      <c r="IZH29" s="1873"/>
      <c r="IZI29" s="1872"/>
      <c r="IZJ29" s="1873"/>
      <c r="IZK29" s="1872"/>
      <c r="IZL29" s="1873"/>
      <c r="IZM29" s="1872"/>
      <c r="IZN29" s="1873"/>
      <c r="IZO29" s="1872"/>
      <c r="IZP29" s="1873"/>
      <c r="IZQ29" s="1872"/>
      <c r="IZR29" s="1873"/>
      <c r="IZS29" s="1872"/>
      <c r="IZT29" s="1873"/>
      <c r="IZU29" s="1872"/>
      <c r="IZV29" s="1873"/>
      <c r="IZW29" s="1872"/>
      <c r="IZX29" s="1873"/>
      <c r="IZY29" s="1872"/>
      <c r="IZZ29" s="1873"/>
      <c r="JAA29" s="1872"/>
      <c r="JAB29" s="1873"/>
      <c r="JAC29" s="1872"/>
      <c r="JAD29" s="1873"/>
      <c r="JAE29" s="1872"/>
      <c r="JAF29" s="1873"/>
      <c r="JAG29" s="1872"/>
      <c r="JAH29" s="1873"/>
      <c r="JAI29" s="1872"/>
      <c r="JAJ29" s="1873"/>
      <c r="JAK29" s="1872"/>
      <c r="JAL29" s="1873"/>
      <c r="JAM29" s="1872"/>
      <c r="JAN29" s="1873"/>
      <c r="JAO29" s="1872"/>
      <c r="JAP29" s="1873"/>
      <c r="JAQ29" s="1872"/>
      <c r="JAR29" s="1873"/>
      <c r="JAS29" s="1872"/>
      <c r="JAT29" s="1873"/>
      <c r="JAU29" s="1872"/>
      <c r="JAV29" s="1873"/>
      <c r="JAW29" s="1872"/>
      <c r="JAX29" s="1873"/>
      <c r="JAY29" s="1872"/>
      <c r="JAZ29" s="1873"/>
      <c r="JBA29" s="1872"/>
      <c r="JBB29" s="1873"/>
      <c r="JBC29" s="1872"/>
      <c r="JBD29" s="1873"/>
      <c r="JBE29" s="1872"/>
      <c r="JBF29" s="1873"/>
      <c r="JBG29" s="1872"/>
      <c r="JBH29" s="1873"/>
      <c r="JBI29" s="1872"/>
      <c r="JBJ29" s="1873"/>
      <c r="JBK29" s="1872"/>
      <c r="JBL29" s="1873"/>
      <c r="JBM29" s="1872"/>
      <c r="JBN29" s="1873"/>
      <c r="JBO29" s="1872"/>
      <c r="JBP29" s="1873"/>
      <c r="JBQ29" s="1872"/>
      <c r="JBR29" s="1873"/>
      <c r="JBS29" s="1872"/>
      <c r="JBT29" s="1873"/>
      <c r="JBU29" s="1872"/>
      <c r="JBV29" s="1873"/>
      <c r="JBW29" s="1872"/>
      <c r="JBX29" s="1873"/>
      <c r="JBY29" s="1872"/>
      <c r="JBZ29" s="1873"/>
      <c r="JCA29" s="1872"/>
      <c r="JCB29" s="1873"/>
      <c r="JCC29" s="1872"/>
      <c r="JCD29" s="1873"/>
      <c r="JCE29" s="1872"/>
      <c r="JCF29" s="1873"/>
      <c r="JCG29" s="1872"/>
      <c r="JCH29" s="1873"/>
      <c r="JCI29" s="1872"/>
      <c r="JCJ29" s="1873"/>
      <c r="JCK29" s="1872"/>
      <c r="JCL29" s="1873"/>
      <c r="JCM29" s="1872"/>
      <c r="JCN29" s="1873"/>
      <c r="JCO29" s="1872"/>
      <c r="JCP29" s="1873"/>
      <c r="JCQ29" s="1872"/>
      <c r="JCR29" s="1873"/>
      <c r="JCS29" s="1872"/>
      <c r="JCT29" s="1873"/>
      <c r="JCU29" s="1872"/>
      <c r="JCV29" s="1873"/>
      <c r="JCW29" s="1872"/>
      <c r="JCX29" s="1873"/>
      <c r="JCY29" s="1872"/>
      <c r="JCZ29" s="1873"/>
      <c r="JDA29" s="1872"/>
      <c r="JDB29" s="1873"/>
      <c r="JDC29" s="1872"/>
      <c r="JDD29" s="1873"/>
      <c r="JDE29" s="1872"/>
      <c r="JDF29" s="1873"/>
      <c r="JDG29" s="1872"/>
      <c r="JDH29" s="1873"/>
      <c r="JDI29" s="1872"/>
      <c r="JDJ29" s="1873"/>
      <c r="JDK29" s="1872"/>
      <c r="JDL29" s="1873"/>
      <c r="JDM29" s="1872"/>
      <c r="JDN29" s="1873"/>
      <c r="JDO29" s="1872"/>
      <c r="JDP29" s="1873"/>
      <c r="JDQ29" s="1872"/>
      <c r="JDR29" s="1873"/>
      <c r="JDS29" s="1872"/>
      <c r="JDT29" s="1873"/>
      <c r="JDU29" s="1872"/>
      <c r="JDV29" s="1873"/>
      <c r="JDW29" s="1872"/>
      <c r="JDX29" s="1873"/>
      <c r="JDY29" s="1872"/>
      <c r="JDZ29" s="1873"/>
      <c r="JEA29" s="1872"/>
      <c r="JEB29" s="1873"/>
      <c r="JEC29" s="1872"/>
      <c r="JED29" s="1873"/>
      <c r="JEE29" s="1872"/>
      <c r="JEF29" s="1873"/>
      <c r="JEG29" s="1872"/>
      <c r="JEH29" s="1873"/>
      <c r="JEI29" s="1872"/>
      <c r="JEJ29" s="1873"/>
      <c r="JEK29" s="1872"/>
      <c r="JEL29" s="1873"/>
      <c r="JEM29" s="1872"/>
      <c r="JEN29" s="1873"/>
      <c r="JEO29" s="1872"/>
      <c r="JEP29" s="1873"/>
      <c r="JEQ29" s="1872"/>
      <c r="JER29" s="1873"/>
      <c r="JES29" s="1872"/>
      <c r="JET29" s="1873"/>
      <c r="JEU29" s="1872"/>
      <c r="JEV29" s="1873"/>
      <c r="JEW29" s="1872"/>
      <c r="JEX29" s="1873"/>
      <c r="JEY29" s="1872"/>
      <c r="JEZ29" s="1873"/>
      <c r="JFA29" s="1872"/>
      <c r="JFB29" s="1873"/>
      <c r="JFC29" s="1872"/>
      <c r="JFD29" s="1873"/>
      <c r="JFE29" s="1872"/>
      <c r="JFF29" s="1873"/>
      <c r="JFG29" s="1872"/>
      <c r="JFH29" s="1873"/>
      <c r="JFI29" s="1872"/>
      <c r="JFJ29" s="1873"/>
      <c r="JFK29" s="1872"/>
      <c r="JFL29" s="1873"/>
      <c r="JFM29" s="1872"/>
      <c r="JFN29" s="1873"/>
      <c r="JFO29" s="1872"/>
      <c r="JFP29" s="1873"/>
      <c r="JFQ29" s="1872"/>
      <c r="JFR29" s="1873"/>
      <c r="JFS29" s="1872"/>
      <c r="JFT29" s="1873"/>
      <c r="JFU29" s="1872"/>
      <c r="JFV29" s="1873"/>
      <c r="JFW29" s="1872"/>
      <c r="JFX29" s="1873"/>
      <c r="JFY29" s="1872"/>
      <c r="JFZ29" s="1873"/>
      <c r="JGA29" s="1872"/>
      <c r="JGB29" s="1873"/>
      <c r="JGC29" s="1872"/>
      <c r="JGD29" s="1873"/>
      <c r="JGE29" s="1872"/>
      <c r="JGF29" s="1873"/>
      <c r="JGG29" s="1872"/>
      <c r="JGH29" s="1873"/>
      <c r="JGI29" s="1872"/>
      <c r="JGJ29" s="1873"/>
      <c r="JGK29" s="1872"/>
      <c r="JGL29" s="1873"/>
      <c r="JGM29" s="1872"/>
      <c r="JGN29" s="1873"/>
      <c r="JGO29" s="1872"/>
      <c r="JGP29" s="1873"/>
      <c r="JGQ29" s="1872"/>
      <c r="JGR29" s="1873"/>
      <c r="JGS29" s="1872"/>
      <c r="JGT29" s="1873"/>
      <c r="JGU29" s="1872"/>
      <c r="JGV29" s="1873"/>
      <c r="JGW29" s="1872"/>
      <c r="JGX29" s="1873"/>
      <c r="JGY29" s="1872"/>
      <c r="JGZ29" s="1873"/>
      <c r="JHA29" s="1872"/>
      <c r="JHB29" s="1873"/>
      <c r="JHC29" s="1872"/>
      <c r="JHD29" s="1873"/>
      <c r="JHE29" s="1872"/>
      <c r="JHF29" s="1873"/>
      <c r="JHG29" s="1872"/>
      <c r="JHH29" s="1873"/>
      <c r="JHI29" s="1872"/>
      <c r="JHJ29" s="1873"/>
      <c r="JHK29" s="1872"/>
      <c r="JHL29" s="1873"/>
      <c r="JHM29" s="1872"/>
      <c r="JHN29" s="1873"/>
      <c r="JHO29" s="1872"/>
      <c r="JHP29" s="1873"/>
      <c r="JHQ29" s="1872"/>
      <c r="JHR29" s="1873"/>
      <c r="JHS29" s="1872"/>
      <c r="JHT29" s="1873"/>
      <c r="JHU29" s="1872"/>
      <c r="JHV29" s="1873"/>
      <c r="JHW29" s="1872"/>
      <c r="JHX29" s="1873"/>
      <c r="JHY29" s="1872"/>
      <c r="JHZ29" s="1873"/>
      <c r="JIA29" s="1872"/>
      <c r="JIB29" s="1873"/>
      <c r="JIC29" s="1872"/>
      <c r="JID29" s="1873"/>
      <c r="JIE29" s="1872"/>
      <c r="JIF29" s="1873"/>
      <c r="JIG29" s="1872"/>
      <c r="JIH29" s="1873"/>
      <c r="JII29" s="1872"/>
      <c r="JIJ29" s="1873"/>
      <c r="JIK29" s="1872"/>
      <c r="JIL29" s="1873"/>
      <c r="JIM29" s="1872"/>
      <c r="JIN29" s="1873"/>
      <c r="JIO29" s="1872"/>
      <c r="JIP29" s="1873"/>
      <c r="JIQ29" s="1872"/>
      <c r="JIR29" s="1873"/>
      <c r="JIS29" s="1872"/>
      <c r="JIT29" s="1873"/>
      <c r="JIU29" s="1872"/>
      <c r="JIV29" s="1873"/>
      <c r="JIW29" s="1872"/>
      <c r="JIX29" s="1873"/>
      <c r="JIY29" s="1872"/>
      <c r="JIZ29" s="1873"/>
      <c r="JJA29" s="1872"/>
      <c r="JJB29" s="1873"/>
      <c r="JJC29" s="1872"/>
      <c r="JJD29" s="1873"/>
      <c r="JJE29" s="1872"/>
      <c r="JJF29" s="1873"/>
      <c r="JJG29" s="1872"/>
      <c r="JJH29" s="1873"/>
      <c r="JJI29" s="1872"/>
      <c r="JJJ29" s="1873"/>
      <c r="JJK29" s="1872"/>
      <c r="JJL29" s="1873"/>
      <c r="JJM29" s="1872"/>
      <c r="JJN29" s="1873"/>
      <c r="JJO29" s="1872"/>
      <c r="JJP29" s="1873"/>
      <c r="JJQ29" s="1872"/>
      <c r="JJR29" s="1873"/>
      <c r="JJS29" s="1872"/>
      <c r="JJT29" s="1873"/>
      <c r="JJU29" s="1872"/>
      <c r="JJV29" s="1873"/>
      <c r="JJW29" s="1872"/>
      <c r="JJX29" s="1873"/>
      <c r="JJY29" s="1872"/>
      <c r="JJZ29" s="1873"/>
      <c r="JKA29" s="1872"/>
      <c r="JKB29" s="1873"/>
      <c r="JKC29" s="1872"/>
      <c r="JKD29" s="1873"/>
      <c r="JKE29" s="1872"/>
      <c r="JKF29" s="1873"/>
      <c r="JKG29" s="1872"/>
      <c r="JKH29" s="1873"/>
      <c r="JKI29" s="1872"/>
      <c r="JKJ29" s="1873"/>
      <c r="JKK29" s="1872"/>
      <c r="JKL29" s="1873"/>
      <c r="JKM29" s="1872"/>
      <c r="JKN29" s="1873"/>
      <c r="JKO29" s="1872"/>
      <c r="JKP29" s="1873"/>
      <c r="JKQ29" s="1872"/>
      <c r="JKR29" s="1873"/>
      <c r="JKS29" s="1872"/>
      <c r="JKT29" s="1873"/>
      <c r="JKU29" s="1872"/>
      <c r="JKV29" s="1873"/>
      <c r="JKW29" s="1872"/>
      <c r="JKX29" s="1873"/>
      <c r="JKY29" s="1872"/>
      <c r="JKZ29" s="1873"/>
      <c r="JLA29" s="1872"/>
      <c r="JLB29" s="1873"/>
      <c r="JLC29" s="1872"/>
      <c r="JLD29" s="1873"/>
      <c r="JLE29" s="1872"/>
      <c r="JLF29" s="1873"/>
      <c r="JLG29" s="1872"/>
      <c r="JLH29" s="1873"/>
      <c r="JLI29" s="1872"/>
      <c r="JLJ29" s="1873"/>
      <c r="JLK29" s="1872"/>
      <c r="JLL29" s="1873"/>
      <c r="JLM29" s="1872"/>
      <c r="JLN29" s="1873"/>
      <c r="JLO29" s="1872"/>
      <c r="JLP29" s="1873"/>
      <c r="JLQ29" s="1872"/>
      <c r="JLR29" s="1873"/>
      <c r="JLS29" s="1872"/>
      <c r="JLT29" s="1873"/>
      <c r="JLU29" s="1872"/>
      <c r="JLV29" s="1873"/>
      <c r="JLW29" s="1872"/>
      <c r="JLX29" s="1873"/>
      <c r="JLY29" s="1872"/>
      <c r="JLZ29" s="1873"/>
      <c r="JMA29" s="1872"/>
      <c r="JMB29" s="1873"/>
      <c r="JMC29" s="1872"/>
      <c r="JMD29" s="1873"/>
      <c r="JME29" s="1872"/>
      <c r="JMF29" s="1873"/>
      <c r="JMG29" s="1872"/>
      <c r="JMH29" s="1873"/>
      <c r="JMI29" s="1872"/>
      <c r="JMJ29" s="1873"/>
      <c r="JMK29" s="1872"/>
      <c r="JML29" s="1873"/>
      <c r="JMM29" s="1872"/>
      <c r="JMN29" s="1873"/>
      <c r="JMO29" s="1872"/>
      <c r="JMP29" s="1873"/>
      <c r="JMQ29" s="1872"/>
      <c r="JMR29" s="1873"/>
      <c r="JMS29" s="1872"/>
      <c r="JMT29" s="1873"/>
      <c r="JMU29" s="1872"/>
      <c r="JMV29" s="1873"/>
      <c r="JMW29" s="1872"/>
      <c r="JMX29" s="1873"/>
      <c r="JMY29" s="1872"/>
      <c r="JMZ29" s="1873"/>
      <c r="JNA29" s="1872"/>
      <c r="JNB29" s="1873"/>
      <c r="JNC29" s="1872"/>
      <c r="JND29" s="1873"/>
      <c r="JNE29" s="1872"/>
      <c r="JNF29" s="1873"/>
      <c r="JNG29" s="1872"/>
      <c r="JNH29" s="1873"/>
      <c r="JNI29" s="1872"/>
      <c r="JNJ29" s="1873"/>
      <c r="JNK29" s="1872"/>
      <c r="JNL29" s="1873"/>
      <c r="JNM29" s="1872"/>
      <c r="JNN29" s="1873"/>
      <c r="JNO29" s="1872"/>
      <c r="JNP29" s="1873"/>
      <c r="JNQ29" s="1872"/>
      <c r="JNR29" s="1873"/>
      <c r="JNS29" s="1872"/>
      <c r="JNT29" s="1873"/>
      <c r="JNU29" s="1872"/>
      <c r="JNV29" s="1873"/>
      <c r="JNW29" s="1872"/>
      <c r="JNX29" s="1873"/>
      <c r="JNY29" s="1872"/>
      <c r="JNZ29" s="1873"/>
      <c r="JOA29" s="1872"/>
      <c r="JOB29" s="1873"/>
      <c r="JOC29" s="1872"/>
      <c r="JOD29" s="1873"/>
      <c r="JOE29" s="1872"/>
      <c r="JOF29" s="1873"/>
      <c r="JOG29" s="1872"/>
      <c r="JOH29" s="1873"/>
      <c r="JOI29" s="1872"/>
      <c r="JOJ29" s="1873"/>
      <c r="JOK29" s="1872"/>
      <c r="JOL29" s="1873"/>
      <c r="JOM29" s="1872"/>
      <c r="JON29" s="1873"/>
      <c r="JOO29" s="1872"/>
      <c r="JOP29" s="1873"/>
      <c r="JOQ29" s="1872"/>
      <c r="JOR29" s="1873"/>
      <c r="JOS29" s="1872"/>
      <c r="JOT29" s="1873"/>
      <c r="JOU29" s="1872"/>
      <c r="JOV29" s="1873"/>
      <c r="JOW29" s="1872"/>
      <c r="JOX29" s="1873"/>
      <c r="JOY29" s="1872"/>
      <c r="JOZ29" s="1873"/>
      <c r="JPA29" s="1872"/>
      <c r="JPB29" s="1873"/>
      <c r="JPC29" s="1872"/>
      <c r="JPD29" s="1873"/>
      <c r="JPE29" s="1872"/>
      <c r="JPF29" s="1873"/>
      <c r="JPG29" s="1872"/>
      <c r="JPH29" s="1873"/>
      <c r="JPI29" s="1872"/>
      <c r="JPJ29" s="1873"/>
      <c r="JPK29" s="1872"/>
      <c r="JPL29" s="1873"/>
      <c r="JPM29" s="1872"/>
      <c r="JPN29" s="1873"/>
      <c r="JPO29" s="1872"/>
      <c r="JPP29" s="1873"/>
      <c r="JPQ29" s="1872"/>
      <c r="JPR29" s="1873"/>
      <c r="JPS29" s="1872"/>
      <c r="JPT29" s="1873"/>
      <c r="JPU29" s="1872"/>
      <c r="JPV29" s="1873"/>
      <c r="JPW29" s="1872"/>
      <c r="JPX29" s="1873"/>
      <c r="JPY29" s="1872"/>
      <c r="JPZ29" s="1873"/>
      <c r="JQA29" s="1872"/>
      <c r="JQB29" s="1873"/>
      <c r="JQC29" s="1872"/>
      <c r="JQD29" s="1873"/>
      <c r="JQE29" s="1872"/>
      <c r="JQF29" s="1873"/>
      <c r="JQG29" s="1872"/>
      <c r="JQH29" s="1873"/>
      <c r="JQI29" s="1872"/>
      <c r="JQJ29" s="1873"/>
      <c r="JQK29" s="1872"/>
      <c r="JQL29" s="1873"/>
      <c r="JQM29" s="1872"/>
      <c r="JQN29" s="1873"/>
      <c r="JQO29" s="1872"/>
      <c r="JQP29" s="1873"/>
      <c r="JQQ29" s="1872"/>
      <c r="JQR29" s="1873"/>
      <c r="JQS29" s="1872"/>
      <c r="JQT29" s="1873"/>
      <c r="JQU29" s="1872"/>
      <c r="JQV29" s="1873"/>
      <c r="JQW29" s="1872"/>
      <c r="JQX29" s="1873"/>
      <c r="JQY29" s="1872"/>
      <c r="JQZ29" s="1873"/>
      <c r="JRA29" s="1872"/>
      <c r="JRB29" s="1873"/>
      <c r="JRC29" s="1872"/>
      <c r="JRD29" s="1873"/>
      <c r="JRE29" s="1872"/>
      <c r="JRF29" s="1873"/>
      <c r="JRG29" s="1872"/>
      <c r="JRH29" s="1873"/>
      <c r="JRI29" s="1872"/>
      <c r="JRJ29" s="1873"/>
      <c r="JRK29" s="1872"/>
      <c r="JRL29" s="1873"/>
      <c r="JRM29" s="1872"/>
      <c r="JRN29" s="1873"/>
      <c r="JRO29" s="1872"/>
      <c r="JRP29" s="1873"/>
      <c r="JRQ29" s="1872"/>
      <c r="JRR29" s="1873"/>
      <c r="JRS29" s="1872"/>
      <c r="JRT29" s="1873"/>
      <c r="JRU29" s="1872"/>
      <c r="JRV29" s="1873"/>
      <c r="JRW29" s="1872"/>
      <c r="JRX29" s="1873"/>
      <c r="JRY29" s="1872"/>
      <c r="JRZ29" s="1873"/>
      <c r="JSA29" s="1872"/>
      <c r="JSB29" s="1873"/>
      <c r="JSC29" s="1872"/>
      <c r="JSD29" s="1873"/>
      <c r="JSE29" s="1872"/>
      <c r="JSF29" s="1873"/>
      <c r="JSG29" s="1872"/>
      <c r="JSH29" s="1873"/>
      <c r="JSI29" s="1872"/>
      <c r="JSJ29" s="1873"/>
      <c r="JSK29" s="1872"/>
      <c r="JSL29" s="1873"/>
      <c r="JSM29" s="1872"/>
      <c r="JSN29" s="1873"/>
      <c r="JSO29" s="1872"/>
      <c r="JSP29" s="1873"/>
      <c r="JSQ29" s="1872"/>
      <c r="JSR29" s="1873"/>
      <c r="JSS29" s="1872"/>
      <c r="JST29" s="1873"/>
      <c r="JSU29" s="1872"/>
      <c r="JSV29" s="1873"/>
      <c r="JSW29" s="1872"/>
      <c r="JSX29" s="1873"/>
      <c r="JSY29" s="1872"/>
      <c r="JSZ29" s="1873"/>
      <c r="JTA29" s="1872"/>
      <c r="JTB29" s="1873"/>
      <c r="JTC29" s="1872"/>
      <c r="JTD29" s="1873"/>
      <c r="JTE29" s="1872"/>
      <c r="JTF29" s="1873"/>
      <c r="JTG29" s="1872"/>
      <c r="JTH29" s="1873"/>
      <c r="JTI29" s="1872"/>
      <c r="JTJ29" s="1873"/>
      <c r="JTK29" s="1872"/>
      <c r="JTL29" s="1873"/>
      <c r="JTM29" s="1872"/>
      <c r="JTN29" s="1873"/>
      <c r="JTO29" s="1872"/>
      <c r="JTP29" s="1873"/>
      <c r="JTQ29" s="1872"/>
      <c r="JTR29" s="1873"/>
      <c r="JTS29" s="1872"/>
      <c r="JTT29" s="1873"/>
      <c r="JTU29" s="1872"/>
      <c r="JTV29" s="1873"/>
      <c r="JTW29" s="1872"/>
      <c r="JTX29" s="1873"/>
      <c r="JTY29" s="1872"/>
      <c r="JTZ29" s="1873"/>
      <c r="JUA29" s="1872"/>
      <c r="JUB29" s="1873"/>
      <c r="JUC29" s="1872"/>
      <c r="JUD29" s="1873"/>
      <c r="JUE29" s="1872"/>
      <c r="JUF29" s="1873"/>
      <c r="JUG29" s="1872"/>
      <c r="JUH29" s="1873"/>
      <c r="JUI29" s="1872"/>
      <c r="JUJ29" s="1873"/>
      <c r="JUK29" s="1872"/>
      <c r="JUL29" s="1873"/>
      <c r="JUM29" s="1872"/>
      <c r="JUN29" s="1873"/>
      <c r="JUO29" s="1872"/>
      <c r="JUP29" s="1873"/>
      <c r="JUQ29" s="1872"/>
      <c r="JUR29" s="1873"/>
      <c r="JUS29" s="1872"/>
      <c r="JUT29" s="1873"/>
      <c r="JUU29" s="1872"/>
      <c r="JUV29" s="1873"/>
      <c r="JUW29" s="1872"/>
      <c r="JUX29" s="1873"/>
      <c r="JUY29" s="1872"/>
      <c r="JUZ29" s="1873"/>
      <c r="JVA29" s="1872"/>
      <c r="JVB29" s="1873"/>
      <c r="JVC29" s="1872"/>
      <c r="JVD29" s="1873"/>
      <c r="JVE29" s="1872"/>
      <c r="JVF29" s="1873"/>
      <c r="JVG29" s="1872"/>
      <c r="JVH29" s="1873"/>
      <c r="JVI29" s="1872"/>
      <c r="JVJ29" s="1873"/>
      <c r="JVK29" s="1872"/>
      <c r="JVL29" s="1873"/>
      <c r="JVM29" s="1872"/>
      <c r="JVN29" s="1873"/>
      <c r="JVO29" s="1872"/>
      <c r="JVP29" s="1873"/>
      <c r="JVQ29" s="1872"/>
      <c r="JVR29" s="1873"/>
      <c r="JVS29" s="1872"/>
      <c r="JVT29" s="1873"/>
      <c r="JVU29" s="1872"/>
      <c r="JVV29" s="1873"/>
      <c r="JVW29" s="1872"/>
      <c r="JVX29" s="1873"/>
      <c r="JVY29" s="1872"/>
      <c r="JVZ29" s="1873"/>
      <c r="JWA29" s="1872"/>
      <c r="JWB29" s="1873"/>
      <c r="JWC29" s="1872"/>
      <c r="JWD29" s="1873"/>
      <c r="JWE29" s="1872"/>
      <c r="JWF29" s="1873"/>
      <c r="JWG29" s="1872"/>
      <c r="JWH29" s="1873"/>
      <c r="JWI29" s="1872"/>
      <c r="JWJ29" s="1873"/>
      <c r="JWK29" s="1872"/>
      <c r="JWL29" s="1873"/>
      <c r="JWM29" s="1872"/>
      <c r="JWN29" s="1873"/>
      <c r="JWO29" s="1872"/>
      <c r="JWP29" s="1873"/>
      <c r="JWQ29" s="1872"/>
      <c r="JWR29" s="1873"/>
      <c r="JWS29" s="1872"/>
      <c r="JWT29" s="1873"/>
      <c r="JWU29" s="1872"/>
      <c r="JWV29" s="1873"/>
      <c r="JWW29" s="1872"/>
      <c r="JWX29" s="1873"/>
      <c r="JWY29" s="1872"/>
      <c r="JWZ29" s="1873"/>
      <c r="JXA29" s="1872"/>
      <c r="JXB29" s="1873"/>
      <c r="JXC29" s="1872"/>
      <c r="JXD29" s="1873"/>
      <c r="JXE29" s="1872"/>
      <c r="JXF29" s="1873"/>
      <c r="JXG29" s="1872"/>
      <c r="JXH29" s="1873"/>
      <c r="JXI29" s="1872"/>
      <c r="JXJ29" s="1873"/>
      <c r="JXK29" s="1872"/>
      <c r="JXL29" s="1873"/>
      <c r="JXM29" s="1872"/>
      <c r="JXN29" s="1873"/>
      <c r="JXO29" s="1872"/>
      <c r="JXP29" s="1873"/>
      <c r="JXQ29" s="1872"/>
      <c r="JXR29" s="1873"/>
      <c r="JXS29" s="1872"/>
      <c r="JXT29" s="1873"/>
      <c r="JXU29" s="1872"/>
      <c r="JXV29" s="1873"/>
      <c r="JXW29" s="1872"/>
      <c r="JXX29" s="1873"/>
      <c r="JXY29" s="1872"/>
      <c r="JXZ29" s="1873"/>
      <c r="JYA29" s="1872"/>
      <c r="JYB29" s="1873"/>
      <c r="JYC29" s="1872"/>
      <c r="JYD29" s="1873"/>
      <c r="JYE29" s="1872"/>
      <c r="JYF29" s="1873"/>
      <c r="JYG29" s="1872"/>
      <c r="JYH29" s="1873"/>
      <c r="JYI29" s="1872"/>
      <c r="JYJ29" s="1873"/>
      <c r="JYK29" s="1872"/>
      <c r="JYL29" s="1873"/>
      <c r="JYM29" s="1872"/>
      <c r="JYN29" s="1873"/>
      <c r="JYO29" s="1872"/>
      <c r="JYP29" s="1873"/>
      <c r="JYQ29" s="1872"/>
      <c r="JYR29" s="1873"/>
      <c r="JYS29" s="1872"/>
      <c r="JYT29" s="1873"/>
      <c r="JYU29" s="1872"/>
      <c r="JYV29" s="1873"/>
      <c r="JYW29" s="1872"/>
      <c r="JYX29" s="1873"/>
      <c r="JYY29" s="1872"/>
      <c r="JYZ29" s="1873"/>
      <c r="JZA29" s="1872"/>
      <c r="JZB29" s="1873"/>
      <c r="JZC29" s="1872"/>
      <c r="JZD29" s="1873"/>
      <c r="JZE29" s="1872"/>
      <c r="JZF29" s="1873"/>
      <c r="JZG29" s="1872"/>
      <c r="JZH29" s="1873"/>
      <c r="JZI29" s="1872"/>
      <c r="JZJ29" s="1873"/>
      <c r="JZK29" s="1872"/>
      <c r="JZL29" s="1873"/>
      <c r="JZM29" s="1872"/>
      <c r="JZN29" s="1873"/>
      <c r="JZO29" s="1872"/>
      <c r="JZP29" s="1873"/>
      <c r="JZQ29" s="1872"/>
      <c r="JZR29" s="1873"/>
      <c r="JZS29" s="1872"/>
      <c r="JZT29" s="1873"/>
      <c r="JZU29" s="1872"/>
      <c r="JZV29" s="1873"/>
      <c r="JZW29" s="1872"/>
      <c r="JZX29" s="1873"/>
      <c r="JZY29" s="1872"/>
      <c r="JZZ29" s="1873"/>
      <c r="KAA29" s="1872"/>
      <c r="KAB29" s="1873"/>
      <c r="KAC29" s="1872"/>
      <c r="KAD29" s="1873"/>
      <c r="KAE29" s="1872"/>
      <c r="KAF29" s="1873"/>
      <c r="KAG29" s="1872"/>
      <c r="KAH29" s="1873"/>
      <c r="KAI29" s="1872"/>
      <c r="KAJ29" s="1873"/>
      <c r="KAK29" s="1872"/>
      <c r="KAL29" s="1873"/>
      <c r="KAM29" s="1872"/>
      <c r="KAN29" s="1873"/>
      <c r="KAO29" s="1872"/>
      <c r="KAP29" s="1873"/>
      <c r="KAQ29" s="1872"/>
      <c r="KAR29" s="1873"/>
      <c r="KAS29" s="1872"/>
      <c r="KAT29" s="1873"/>
      <c r="KAU29" s="1872"/>
      <c r="KAV29" s="1873"/>
      <c r="KAW29" s="1872"/>
      <c r="KAX29" s="1873"/>
      <c r="KAY29" s="1872"/>
      <c r="KAZ29" s="1873"/>
      <c r="KBA29" s="1872"/>
      <c r="KBB29" s="1873"/>
      <c r="KBC29" s="1872"/>
      <c r="KBD29" s="1873"/>
      <c r="KBE29" s="1872"/>
      <c r="KBF29" s="1873"/>
      <c r="KBG29" s="1872"/>
      <c r="KBH29" s="1873"/>
      <c r="KBI29" s="1872"/>
      <c r="KBJ29" s="1873"/>
      <c r="KBK29" s="1872"/>
      <c r="KBL29" s="1873"/>
      <c r="KBM29" s="1872"/>
      <c r="KBN29" s="1873"/>
      <c r="KBO29" s="1872"/>
      <c r="KBP29" s="1873"/>
      <c r="KBQ29" s="1872"/>
      <c r="KBR29" s="1873"/>
      <c r="KBS29" s="1872"/>
      <c r="KBT29" s="1873"/>
      <c r="KBU29" s="1872"/>
      <c r="KBV29" s="1873"/>
      <c r="KBW29" s="1872"/>
      <c r="KBX29" s="1873"/>
      <c r="KBY29" s="1872"/>
      <c r="KBZ29" s="1873"/>
      <c r="KCA29" s="1872"/>
      <c r="KCB29" s="1873"/>
      <c r="KCC29" s="1872"/>
      <c r="KCD29" s="1873"/>
      <c r="KCE29" s="1872"/>
      <c r="KCF29" s="1873"/>
      <c r="KCG29" s="1872"/>
      <c r="KCH29" s="1873"/>
      <c r="KCI29" s="1872"/>
      <c r="KCJ29" s="1873"/>
      <c r="KCK29" s="1872"/>
      <c r="KCL29" s="1873"/>
      <c r="KCM29" s="1872"/>
      <c r="KCN29" s="1873"/>
      <c r="KCO29" s="1872"/>
      <c r="KCP29" s="1873"/>
      <c r="KCQ29" s="1872"/>
      <c r="KCR29" s="1873"/>
      <c r="KCS29" s="1872"/>
      <c r="KCT29" s="1873"/>
      <c r="KCU29" s="1872"/>
      <c r="KCV29" s="1873"/>
      <c r="KCW29" s="1872"/>
      <c r="KCX29" s="1873"/>
      <c r="KCY29" s="1872"/>
      <c r="KCZ29" s="1873"/>
      <c r="KDA29" s="1872"/>
      <c r="KDB29" s="1873"/>
      <c r="KDC29" s="1872"/>
      <c r="KDD29" s="1873"/>
      <c r="KDE29" s="1872"/>
      <c r="KDF29" s="1873"/>
      <c r="KDG29" s="1872"/>
      <c r="KDH29" s="1873"/>
      <c r="KDI29" s="1872"/>
      <c r="KDJ29" s="1873"/>
      <c r="KDK29" s="1872"/>
      <c r="KDL29" s="1873"/>
      <c r="KDM29" s="1872"/>
      <c r="KDN29" s="1873"/>
      <c r="KDO29" s="1872"/>
      <c r="KDP29" s="1873"/>
      <c r="KDQ29" s="1872"/>
      <c r="KDR29" s="1873"/>
      <c r="KDS29" s="1872"/>
      <c r="KDT29" s="1873"/>
      <c r="KDU29" s="1872"/>
      <c r="KDV29" s="1873"/>
      <c r="KDW29" s="1872"/>
      <c r="KDX29" s="1873"/>
      <c r="KDY29" s="1872"/>
      <c r="KDZ29" s="1873"/>
      <c r="KEA29" s="1872"/>
      <c r="KEB29" s="1873"/>
      <c r="KEC29" s="1872"/>
      <c r="KED29" s="1873"/>
      <c r="KEE29" s="1872"/>
      <c r="KEF29" s="1873"/>
      <c r="KEG29" s="1872"/>
      <c r="KEH29" s="1873"/>
      <c r="KEI29" s="1872"/>
      <c r="KEJ29" s="1873"/>
      <c r="KEK29" s="1872"/>
      <c r="KEL29" s="1873"/>
      <c r="KEM29" s="1872"/>
      <c r="KEN29" s="1873"/>
      <c r="KEO29" s="1872"/>
      <c r="KEP29" s="1873"/>
      <c r="KEQ29" s="1872"/>
      <c r="KER29" s="1873"/>
      <c r="KES29" s="1872"/>
      <c r="KET29" s="1873"/>
      <c r="KEU29" s="1872"/>
      <c r="KEV29" s="1873"/>
      <c r="KEW29" s="1872"/>
      <c r="KEX29" s="1873"/>
      <c r="KEY29" s="1872"/>
      <c r="KEZ29" s="1873"/>
      <c r="KFA29" s="1872"/>
      <c r="KFB29" s="1873"/>
      <c r="KFC29" s="1872"/>
      <c r="KFD29" s="1873"/>
      <c r="KFE29" s="1872"/>
      <c r="KFF29" s="1873"/>
      <c r="KFG29" s="1872"/>
      <c r="KFH29" s="1873"/>
      <c r="KFI29" s="1872"/>
      <c r="KFJ29" s="1873"/>
      <c r="KFK29" s="1872"/>
      <c r="KFL29" s="1873"/>
      <c r="KFM29" s="1872"/>
      <c r="KFN29" s="1873"/>
      <c r="KFO29" s="1872"/>
      <c r="KFP29" s="1873"/>
      <c r="KFQ29" s="1872"/>
      <c r="KFR29" s="1873"/>
      <c r="KFS29" s="1872"/>
      <c r="KFT29" s="1873"/>
      <c r="KFU29" s="1872"/>
      <c r="KFV29" s="1873"/>
      <c r="KFW29" s="1872"/>
      <c r="KFX29" s="1873"/>
      <c r="KFY29" s="1872"/>
      <c r="KFZ29" s="1873"/>
      <c r="KGA29" s="1872"/>
      <c r="KGB29" s="1873"/>
      <c r="KGC29" s="1872"/>
      <c r="KGD29" s="1873"/>
      <c r="KGE29" s="1872"/>
      <c r="KGF29" s="1873"/>
      <c r="KGG29" s="1872"/>
      <c r="KGH29" s="1873"/>
      <c r="KGI29" s="1872"/>
      <c r="KGJ29" s="1873"/>
      <c r="KGK29" s="1872"/>
      <c r="KGL29" s="1873"/>
      <c r="KGM29" s="1872"/>
      <c r="KGN29" s="1873"/>
      <c r="KGO29" s="1872"/>
      <c r="KGP29" s="1873"/>
      <c r="KGQ29" s="1872"/>
      <c r="KGR29" s="1873"/>
      <c r="KGS29" s="1872"/>
      <c r="KGT29" s="1873"/>
      <c r="KGU29" s="1872"/>
      <c r="KGV29" s="1873"/>
      <c r="KGW29" s="1872"/>
      <c r="KGX29" s="1873"/>
      <c r="KGY29" s="1872"/>
      <c r="KGZ29" s="1873"/>
      <c r="KHA29" s="1872"/>
      <c r="KHB29" s="1873"/>
      <c r="KHC29" s="1872"/>
      <c r="KHD29" s="1873"/>
      <c r="KHE29" s="1872"/>
      <c r="KHF29" s="1873"/>
      <c r="KHG29" s="1872"/>
      <c r="KHH29" s="1873"/>
      <c r="KHI29" s="1872"/>
      <c r="KHJ29" s="1873"/>
      <c r="KHK29" s="1872"/>
      <c r="KHL29" s="1873"/>
      <c r="KHM29" s="1872"/>
      <c r="KHN29" s="1873"/>
      <c r="KHO29" s="1872"/>
      <c r="KHP29" s="1873"/>
      <c r="KHQ29" s="1872"/>
      <c r="KHR29" s="1873"/>
      <c r="KHS29" s="1872"/>
      <c r="KHT29" s="1873"/>
      <c r="KHU29" s="1872"/>
      <c r="KHV29" s="1873"/>
      <c r="KHW29" s="1872"/>
      <c r="KHX29" s="1873"/>
      <c r="KHY29" s="1872"/>
      <c r="KHZ29" s="1873"/>
      <c r="KIA29" s="1872"/>
      <c r="KIB29" s="1873"/>
      <c r="KIC29" s="1872"/>
      <c r="KID29" s="1873"/>
      <c r="KIE29" s="1872"/>
      <c r="KIF29" s="1873"/>
      <c r="KIG29" s="1872"/>
      <c r="KIH29" s="1873"/>
      <c r="KII29" s="1872"/>
      <c r="KIJ29" s="1873"/>
      <c r="KIK29" s="1872"/>
      <c r="KIL29" s="1873"/>
      <c r="KIM29" s="1872"/>
      <c r="KIN29" s="1873"/>
      <c r="KIO29" s="1872"/>
      <c r="KIP29" s="1873"/>
      <c r="KIQ29" s="1872"/>
      <c r="KIR29" s="1873"/>
      <c r="KIS29" s="1872"/>
      <c r="KIT29" s="1873"/>
      <c r="KIU29" s="1872"/>
      <c r="KIV29" s="1873"/>
      <c r="KIW29" s="1872"/>
      <c r="KIX29" s="1873"/>
      <c r="KIY29" s="1872"/>
      <c r="KIZ29" s="1873"/>
      <c r="KJA29" s="1872"/>
      <c r="KJB29" s="1873"/>
      <c r="KJC29" s="1872"/>
      <c r="KJD29" s="1873"/>
      <c r="KJE29" s="1872"/>
      <c r="KJF29" s="1873"/>
      <c r="KJG29" s="1872"/>
      <c r="KJH29" s="1873"/>
      <c r="KJI29" s="1872"/>
      <c r="KJJ29" s="1873"/>
      <c r="KJK29" s="1872"/>
      <c r="KJL29" s="1873"/>
      <c r="KJM29" s="1872"/>
      <c r="KJN29" s="1873"/>
      <c r="KJO29" s="1872"/>
      <c r="KJP29" s="1873"/>
      <c r="KJQ29" s="1872"/>
      <c r="KJR29" s="1873"/>
      <c r="KJS29" s="1872"/>
      <c r="KJT29" s="1873"/>
      <c r="KJU29" s="1872"/>
      <c r="KJV29" s="1873"/>
      <c r="KJW29" s="1872"/>
      <c r="KJX29" s="1873"/>
      <c r="KJY29" s="1872"/>
      <c r="KJZ29" s="1873"/>
      <c r="KKA29" s="1872"/>
      <c r="KKB29" s="1873"/>
      <c r="KKC29" s="1872"/>
      <c r="KKD29" s="1873"/>
      <c r="KKE29" s="1872"/>
      <c r="KKF29" s="1873"/>
      <c r="KKG29" s="1872"/>
      <c r="KKH29" s="1873"/>
      <c r="KKI29" s="1872"/>
      <c r="KKJ29" s="1873"/>
      <c r="KKK29" s="1872"/>
      <c r="KKL29" s="1873"/>
      <c r="KKM29" s="1872"/>
      <c r="KKN29" s="1873"/>
      <c r="KKO29" s="1872"/>
      <c r="KKP29" s="1873"/>
      <c r="KKQ29" s="1872"/>
      <c r="KKR29" s="1873"/>
      <c r="KKS29" s="1872"/>
      <c r="KKT29" s="1873"/>
      <c r="KKU29" s="1872"/>
      <c r="KKV29" s="1873"/>
      <c r="KKW29" s="1872"/>
      <c r="KKX29" s="1873"/>
      <c r="KKY29" s="1872"/>
      <c r="KKZ29" s="1873"/>
      <c r="KLA29" s="1872"/>
      <c r="KLB29" s="1873"/>
      <c r="KLC29" s="1872"/>
      <c r="KLD29" s="1873"/>
      <c r="KLE29" s="1872"/>
      <c r="KLF29" s="1873"/>
      <c r="KLG29" s="1872"/>
      <c r="KLH29" s="1873"/>
      <c r="KLI29" s="1872"/>
      <c r="KLJ29" s="1873"/>
      <c r="KLK29" s="1872"/>
      <c r="KLL29" s="1873"/>
      <c r="KLM29" s="1872"/>
      <c r="KLN29" s="1873"/>
      <c r="KLO29" s="1872"/>
      <c r="KLP29" s="1873"/>
      <c r="KLQ29" s="1872"/>
      <c r="KLR29" s="1873"/>
      <c r="KLS29" s="1872"/>
      <c r="KLT29" s="1873"/>
      <c r="KLU29" s="1872"/>
      <c r="KLV29" s="1873"/>
      <c r="KLW29" s="1872"/>
      <c r="KLX29" s="1873"/>
      <c r="KLY29" s="1872"/>
      <c r="KLZ29" s="1873"/>
      <c r="KMA29" s="1872"/>
      <c r="KMB29" s="1873"/>
      <c r="KMC29" s="1872"/>
      <c r="KMD29" s="1873"/>
      <c r="KME29" s="1872"/>
      <c r="KMF29" s="1873"/>
      <c r="KMG29" s="1872"/>
      <c r="KMH29" s="1873"/>
      <c r="KMI29" s="1872"/>
      <c r="KMJ29" s="1873"/>
      <c r="KMK29" s="1872"/>
      <c r="KML29" s="1873"/>
      <c r="KMM29" s="1872"/>
      <c r="KMN29" s="1873"/>
      <c r="KMO29" s="1872"/>
      <c r="KMP29" s="1873"/>
      <c r="KMQ29" s="1872"/>
      <c r="KMR29" s="1873"/>
      <c r="KMS29" s="1872"/>
      <c r="KMT29" s="1873"/>
      <c r="KMU29" s="1872"/>
      <c r="KMV29" s="1873"/>
      <c r="KMW29" s="1872"/>
      <c r="KMX29" s="1873"/>
      <c r="KMY29" s="1872"/>
      <c r="KMZ29" s="1873"/>
      <c r="KNA29" s="1872"/>
      <c r="KNB29" s="1873"/>
      <c r="KNC29" s="1872"/>
      <c r="KND29" s="1873"/>
      <c r="KNE29" s="1872"/>
      <c r="KNF29" s="1873"/>
      <c r="KNG29" s="1872"/>
      <c r="KNH29" s="1873"/>
      <c r="KNI29" s="1872"/>
      <c r="KNJ29" s="1873"/>
      <c r="KNK29" s="1872"/>
      <c r="KNL29" s="1873"/>
      <c r="KNM29" s="1872"/>
      <c r="KNN29" s="1873"/>
      <c r="KNO29" s="1872"/>
      <c r="KNP29" s="1873"/>
      <c r="KNQ29" s="1872"/>
      <c r="KNR29" s="1873"/>
      <c r="KNS29" s="1872"/>
      <c r="KNT29" s="1873"/>
      <c r="KNU29" s="1872"/>
      <c r="KNV29" s="1873"/>
      <c r="KNW29" s="1872"/>
      <c r="KNX29" s="1873"/>
      <c r="KNY29" s="1872"/>
      <c r="KNZ29" s="1873"/>
      <c r="KOA29" s="1872"/>
      <c r="KOB29" s="1873"/>
      <c r="KOC29" s="1872"/>
      <c r="KOD29" s="1873"/>
      <c r="KOE29" s="1872"/>
      <c r="KOF29" s="1873"/>
      <c r="KOG29" s="1872"/>
      <c r="KOH29" s="1873"/>
      <c r="KOI29" s="1872"/>
      <c r="KOJ29" s="1873"/>
      <c r="KOK29" s="1872"/>
      <c r="KOL29" s="1873"/>
      <c r="KOM29" s="1872"/>
      <c r="KON29" s="1873"/>
      <c r="KOO29" s="1872"/>
      <c r="KOP29" s="1873"/>
      <c r="KOQ29" s="1872"/>
      <c r="KOR29" s="1873"/>
      <c r="KOS29" s="1872"/>
      <c r="KOT29" s="1873"/>
      <c r="KOU29" s="1872"/>
      <c r="KOV29" s="1873"/>
      <c r="KOW29" s="1872"/>
      <c r="KOX29" s="1873"/>
      <c r="KOY29" s="1872"/>
      <c r="KOZ29" s="1873"/>
      <c r="KPA29" s="1872"/>
      <c r="KPB29" s="1873"/>
      <c r="KPC29" s="1872"/>
      <c r="KPD29" s="1873"/>
      <c r="KPE29" s="1872"/>
      <c r="KPF29" s="1873"/>
      <c r="KPG29" s="1872"/>
      <c r="KPH29" s="1873"/>
      <c r="KPI29" s="1872"/>
      <c r="KPJ29" s="1873"/>
      <c r="KPK29" s="1872"/>
      <c r="KPL29" s="1873"/>
      <c r="KPM29" s="1872"/>
      <c r="KPN29" s="1873"/>
      <c r="KPO29" s="1872"/>
      <c r="KPP29" s="1873"/>
      <c r="KPQ29" s="1872"/>
      <c r="KPR29" s="1873"/>
      <c r="KPS29" s="1872"/>
      <c r="KPT29" s="1873"/>
      <c r="KPU29" s="1872"/>
      <c r="KPV29" s="1873"/>
      <c r="KPW29" s="1872"/>
      <c r="KPX29" s="1873"/>
      <c r="KPY29" s="1872"/>
      <c r="KPZ29" s="1873"/>
      <c r="KQA29" s="1872"/>
      <c r="KQB29" s="1873"/>
      <c r="KQC29" s="1872"/>
      <c r="KQD29" s="1873"/>
      <c r="KQE29" s="1872"/>
      <c r="KQF29" s="1873"/>
      <c r="KQG29" s="1872"/>
      <c r="KQH29" s="1873"/>
      <c r="KQI29" s="1872"/>
      <c r="KQJ29" s="1873"/>
      <c r="KQK29" s="1872"/>
      <c r="KQL29" s="1873"/>
      <c r="KQM29" s="1872"/>
      <c r="KQN29" s="1873"/>
      <c r="KQO29" s="1872"/>
      <c r="KQP29" s="1873"/>
      <c r="KQQ29" s="1872"/>
      <c r="KQR29" s="1873"/>
      <c r="KQS29" s="1872"/>
      <c r="KQT29" s="1873"/>
      <c r="KQU29" s="1872"/>
      <c r="KQV29" s="1873"/>
      <c r="KQW29" s="1872"/>
      <c r="KQX29" s="1873"/>
      <c r="KQY29" s="1872"/>
      <c r="KQZ29" s="1873"/>
      <c r="KRA29" s="1872"/>
      <c r="KRB29" s="1873"/>
      <c r="KRC29" s="1872"/>
      <c r="KRD29" s="1873"/>
      <c r="KRE29" s="1872"/>
      <c r="KRF29" s="1873"/>
      <c r="KRG29" s="1872"/>
      <c r="KRH29" s="1873"/>
      <c r="KRI29" s="1872"/>
      <c r="KRJ29" s="1873"/>
      <c r="KRK29" s="1872"/>
      <c r="KRL29" s="1873"/>
      <c r="KRM29" s="1872"/>
      <c r="KRN29" s="1873"/>
      <c r="KRO29" s="1872"/>
      <c r="KRP29" s="1873"/>
      <c r="KRQ29" s="1872"/>
      <c r="KRR29" s="1873"/>
      <c r="KRS29" s="1872"/>
      <c r="KRT29" s="1873"/>
      <c r="KRU29" s="1872"/>
      <c r="KRV29" s="1873"/>
      <c r="KRW29" s="1872"/>
      <c r="KRX29" s="1873"/>
      <c r="KRY29" s="1872"/>
      <c r="KRZ29" s="1873"/>
      <c r="KSA29" s="1872"/>
      <c r="KSB29" s="1873"/>
      <c r="KSC29" s="1872"/>
      <c r="KSD29" s="1873"/>
      <c r="KSE29" s="1872"/>
      <c r="KSF29" s="1873"/>
      <c r="KSG29" s="1872"/>
      <c r="KSH29" s="1873"/>
      <c r="KSI29" s="1872"/>
      <c r="KSJ29" s="1873"/>
      <c r="KSK29" s="1872"/>
      <c r="KSL29" s="1873"/>
      <c r="KSM29" s="1872"/>
      <c r="KSN29" s="1873"/>
      <c r="KSO29" s="1872"/>
      <c r="KSP29" s="1873"/>
      <c r="KSQ29" s="1872"/>
      <c r="KSR29" s="1873"/>
      <c r="KSS29" s="1872"/>
      <c r="KST29" s="1873"/>
      <c r="KSU29" s="1872"/>
      <c r="KSV29" s="1873"/>
      <c r="KSW29" s="1872"/>
      <c r="KSX29" s="1873"/>
      <c r="KSY29" s="1872"/>
      <c r="KSZ29" s="1873"/>
      <c r="KTA29" s="1872"/>
      <c r="KTB29" s="1873"/>
      <c r="KTC29" s="1872"/>
      <c r="KTD29" s="1873"/>
      <c r="KTE29" s="1872"/>
      <c r="KTF29" s="1873"/>
      <c r="KTG29" s="1872"/>
      <c r="KTH29" s="1873"/>
      <c r="KTI29" s="1872"/>
      <c r="KTJ29" s="1873"/>
      <c r="KTK29" s="1872"/>
      <c r="KTL29" s="1873"/>
      <c r="KTM29" s="1872"/>
      <c r="KTN29" s="1873"/>
      <c r="KTO29" s="1872"/>
      <c r="KTP29" s="1873"/>
      <c r="KTQ29" s="1872"/>
      <c r="KTR29" s="1873"/>
      <c r="KTS29" s="1872"/>
      <c r="KTT29" s="1873"/>
      <c r="KTU29" s="1872"/>
      <c r="KTV29" s="1873"/>
      <c r="KTW29" s="1872"/>
      <c r="KTX29" s="1873"/>
      <c r="KTY29" s="1872"/>
      <c r="KTZ29" s="1873"/>
      <c r="KUA29" s="1872"/>
      <c r="KUB29" s="1873"/>
      <c r="KUC29" s="1872"/>
      <c r="KUD29" s="1873"/>
      <c r="KUE29" s="1872"/>
      <c r="KUF29" s="1873"/>
      <c r="KUG29" s="1872"/>
      <c r="KUH29" s="1873"/>
      <c r="KUI29" s="1872"/>
      <c r="KUJ29" s="1873"/>
      <c r="KUK29" s="1872"/>
      <c r="KUL29" s="1873"/>
      <c r="KUM29" s="1872"/>
      <c r="KUN29" s="1873"/>
      <c r="KUO29" s="1872"/>
      <c r="KUP29" s="1873"/>
      <c r="KUQ29" s="1872"/>
      <c r="KUR29" s="1873"/>
      <c r="KUS29" s="1872"/>
      <c r="KUT29" s="1873"/>
      <c r="KUU29" s="1872"/>
      <c r="KUV29" s="1873"/>
      <c r="KUW29" s="1872"/>
      <c r="KUX29" s="1873"/>
      <c r="KUY29" s="1872"/>
      <c r="KUZ29" s="1873"/>
      <c r="KVA29" s="1872"/>
      <c r="KVB29" s="1873"/>
      <c r="KVC29" s="1872"/>
      <c r="KVD29" s="1873"/>
      <c r="KVE29" s="1872"/>
      <c r="KVF29" s="1873"/>
      <c r="KVG29" s="1872"/>
      <c r="KVH29" s="1873"/>
      <c r="KVI29" s="1872"/>
      <c r="KVJ29" s="1873"/>
      <c r="KVK29" s="1872"/>
      <c r="KVL29" s="1873"/>
      <c r="KVM29" s="1872"/>
      <c r="KVN29" s="1873"/>
      <c r="KVO29" s="1872"/>
      <c r="KVP29" s="1873"/>
      <c r="KVQ29" s="1872"/>
      <c r="KVR29" s="1873"/>
      <c r="KVS29" s="1872"/>
      <c r="KVT29" s="1873"/>
      <c r="KVU29" s="1872"/>
      <c r="KVV29" s="1873"/>
      <c r="KVW29" s="1872"/>
      <c r="KVX29" s="1873"/>
      <c r="KVY29" s="1872"/>
      <c r="KVZ29" s="1873"/>
      <c r="KWA29" s="1872"/>
      <c r="KWB29" s="1873"/>
      <c r="KWC29" s="1872"/>
      <c r="KWD29" s="1873"/>
      <c r="KWE29" s="1872"/>
      <c r="KWF29" s="1873"/>
      <c r="KWG29" s="1872"/>
      <c r="KWH29" s="1873"/>
      <c r="KWI29" s="1872"/>
      <c r="KWJ29" s="1873"/>
      <c r="KWK29" s="1872"/>
      <c r="KWL29" s="1873"/>
      <c r="KWM29" s="1872"/>
      <c r="KWN29" s="1873"/>
      <c r="KWO29" s="1872"/>
      <c r="KWP29" s="1873"/>
      <c r="KWQ29" s="1872"/>
      <c r="KWR29" s="1873"/>
      <c r="KWS29" s="1872"/>
      <c r="KWT29" s="1873"/>
      <c r="KWU29" s="1872"/>
      <c r="KWV29" s="1873"/>
      <c r="KWW29" s="1872"/>
      <c r="KWX29" s="1873"/>
      <c r="KWY29" s="1872"/>
      <c r="KWZ29" s="1873"/>
      <c r="KXA29" s="1872"/>
      <c r="KXB29" s="1873"/>
      <c r="KXC29" s="1872"/>
      <c r="KXD29" s="1873"/>
      <c r="KXE29" s="1872"/>
      <c r="KXF29" s="1873"/>
      <c r="KXG29" s="1872"/>
      <c r="KXH29" s="1873"/>
      <c r="KXI29" s="1872"/>
      <c r="KXJ29" s="1873"/>
      <c r="KXK29" s="1872"/>
      <c r="KXL29" s="1873"/>
      <c r="KXM29" s="1872"/>
      <c r="KXN29" s="1873"/>
      <c r="KXO29" s="1872"/>
      <c r="KXP29" s="1873"/>
      <c r="KXQ29" s="1872"/>
      <c r="KXR29" s="1873"/>
      <c r="KXS29" s="1872"/>
      <c r="KXT29" s="1873"/>
      <c r="KXU29" s="1872"/>
      <c r="KXV29" s="1873"/>
      <c r="KXW29" s="1872"/>
      <c r="KXX29" s="1873"/>
      <c r="KXY29" s="1872"/>
      <c r="KXZ29" s="1873"/>
      <c r="KYA29" s="1872"/>
      <c r="KYB29" s="1873"/>
      <c r="KYC29" s="1872"/>
      <c r="KYD29" s="1873"/>
      <c r="KYE29" s="1872"/>
      <c r="KYF29" s="1873"/>
      <c r="KYG29" s="1872"/>
      <c r="KYH29" s="1873"/>
      <c r="KYI29" s="1872"/>
      <c r="KYJ29" s="1873"/>
      <c r="KYK29" s="1872"/>
      <c r="KYL29" s="1873"/>
      <c r="KYM29" s="1872"/>
      <c r="KYN29" s="1873"/>
      <c r="KYO29" s="1872"/>
      <c r="KYP29" s="1873"/>
      <c r="KYQ29" s="1872"/>
      <c r="KYR29" s="1873"/>
      <c r="KYS29" s="1872"/>
      <c r="KYT29" s="1873"/>
      <c r="KYU29" s="1872"/>
      <c r="KYV29" s="1873"/>
      <c r="KYW29" s="1872"/>
      <c r="KYX29" s="1873"/>
      <c r="KYY29" s="1872"/>
      <c r="KYZ29" s="1873"/>
      <c r="KZA29" s="1872"/>
      <c r="KZB29" s="1873"/>
      <c r="KZC29" s="1872"/>
      <c r="KZD29" s="1873"/>
      <c r="KZE29" s="1872"/>
      <c r="KZF29" s="1873"/>
      <c r="KZG29" s="1872"/>
      <c r="KZH29" s="1873"/>
      <c r="KZI29" s="1872"/>
      <c r="KZJ29" s="1873"/>
      <c r="KZK29" s="1872"/>
      <c r="KZL29" s="1873"/>
      <c r="KZM29" s="1872"/>
      <c r="KZN29" s="1873"/>
      <c r="KZO29" s="1872"/>
      <c r="KZP29" s="1873"/>
      <c r="KZQ29" s="1872"/>
      <c r="KZR29" s="1873"/>
      <c r="KZS29" s="1872"/>
      <c r="KZT29" s="1873"/>
      <c r="KZU29" s="1872"/>
      <c r="KZV29" s="1873"/>
      <c r="KZW29" s="1872"/>
      <c r="KZX29" s="1873"/>
      <c r="KZY29" s="1872"/>
      <c r="KZZ29" s="1873"/>
      <c r="LAA29" s="1872"/>
      <c r="LAB29" s="1873"/>
      <c r="LAC29" s="1872"/>
      <c r="LAD29" s="1873"/>
      <c r="LAE29" s="1872"/>
      <c r="LAF29" s="1873"/>
      <c r="LAG29" s="1872"/>
      <c r="LAH29" s="1873"/>
      <c r="LAI29" s="1872"/>
      <c r="LAJ29" s="1873"/>
      <c r="LAK29" s="1872"/>
      <c r="LAL29" s="1873"/>
      <c r="LAM29" s="1872"/>
      <c r="LAN29" s="1873"/>
      <c r="LAO29" s="1872"/>
      <c r="LAP29" s="1873"/>
      <c r="LAQ29" s="1872"/>
      <c r="LAR29" s="1873"/>
      <c r="LAS29" s="1872"/>
      <c r="LAT29" s="1873"/>
      <c r="LAU29" s="1872"/>
      <c r="LAV29" s="1873"/>
      <c r="LAW29" s="1872"/>
      <c r="LAX29" s="1873"/>
      <c r="LAY29" s="1872"/>
      <c r="LAZ29" s="1873"/>
      <c r="LBA29" s="1872"/>
      <c r="LBB29" s="1873"/>
      <c r="LBC29" s="1872"/>
      <c r="LBD29" s="1873"/>
      <c r="LBE29" s="1872"/>
      <c r="LBF29" s="1873"/>
      <c r="LBG29" s="1872"/>
      <c r="LBH29" s="1873"/>
      <c r="LBI29" s="1872"/>
      <c r="LBJ29" s="1873"/>
      <c r="LBK29" s="1872"/>
      <c r="LBL29" s="1873"/>
      <c r="LBM29" s="1872"/>
      <c r="LBN29" s="1873"/>
      <c r="LBO29" s="1872"/>
      <c r="LBP29" s="1873"/>
      <c r="LBQ29" s="1872"/>
      <c r="LBR29" s="1873"/>
      <c r="LBS29" s="1872"/>
      <c r="LBT29" s="1873"/>
      <c r="LBU29" s="1872"/>
      <c r="LBV29" s="1873"/>
      <c r="LBW29" s="1872"/>
      <c r="LBX29" s="1873"/>
      <c r="LBY29" s="1872"/>
      <c r="LBZ29" s="1873"/>
      <c r="LCA29" s="1872"/>
      <c r="LCB29" s="1873"/>
      <c r="LCC29" s="1872"/>
      <c r="LCD29" s="1873"/>
      <c r="LCE29" s="1872"/>
      <c r="LCF29" s="1873"/>
      <c r="LCG29" s="1872"/>
      <c r="LCH29" s="1873"/>
      <c r="LCI29" s="1872"/>
      <c r="LCJ29" s="1873"/>
      <c r="LCK29" s="1872"/>
      <c r="LCL29" s="1873"/>
      <c r="LCM29" s="1872"/>
      <c r="LCN29" s="1873"/>
      <c r="LCO29" s="1872"/>
      <c r="LCP29" s="1873"/>
      <c r="LCQ29" s="1872"/>
      <c r="LCR29" s="1873"/>
      <c r="LCS29" s="1872"/>
      <c r="LCT29" s="1873"/>
      <c r="LCU29" s="1872"/>
      <c r="LCV29" s="1873"/>
      <c r="LCW29" s="1872"/>
      <c r="LCX29" s="1873"/>
      <c r="LCY29" s="1872"/>
      <c r="LCZ29" s="1873"/>
      <c r="LDA29" s="1872"/>
      <c r="LDB29" s="1873"/>
      <c r="LDC29" s="1872"/>
      <c r="LDD29" s="1873"/>
      <c r="LDE29" s="1872"/>
      <c r="LDF29" s="1873"/>
      <c r="LDG29" s="1872"/>
      <c r="LDH29" s="1873"/>
      <c r="LDI29" s="1872"/>
      <c r="LDJ29" s="1873"/>
      <c r="LDK29" s="1872"/>
      <c r="LDL29" s="1873"/>
      <c r="LDM29" s="1872"/>
      <c r="LDN29" s="1873"/>
      <c r="LDO29" s="1872"/>
      <c r="LDP29" s="1873"/>
      <c r="LDQ29" s="1872"/>
      <c r="LDR29" s="1873"/>
      <c r="LDS29" s="1872"/>
      <c r="LDT29" s="1873"/>
      <c r="LDU29" s="1872"/>
      <c r="LDV29" s="1873"/>
      <c r="LDW29" s="1872"/>
      <c r="LDX29" s="1873"/>
      <c r="LDY29" s="1872"/>
      <c r="LDZ29" s="1873"/>
      <c r="LEA29" s="1872"/>
      <c r="LEB29" s="1873"/>
      <c r="LEC29" s="1872"/>
      <c r="LED29" s="1873"/>
      <c r="LEE29" s="1872"/>
      <c r="LEF29" s="1873"/>
      <c r="LEG29" s="1872"/>
      <c r="LEH29" s="1873"/>
      <c r="LEI29" s="1872"/>
      <c r="LEJ29" s="1873"/>
      <c r="LEK29" s="1872"/>
      <c r="LEL29" s="1873"/>
      <c r="LEM29" s="1872"/>
      <c r="LEN29" s="1873"/>
      <c r="LEO29" s="1872"/>
      <c r="LEP29" s="1873"/>
      <c r="LEQ29" s="1872"/>
      <c r="LER29" s="1873"/>
      <c r="LES29" s="1872"/>
      <c r="LET29" s="1873"/>
      <c r="LEU29" s="1872"/>
      <c r="LEV29" s="1873"/>
      <c r="LEW29" s="1872"/>
      <c r="LEX29" s="1873"/>
      <c r="LEY29" s="1872"/>
      <c r="LEZ29" s="1873"/>
      <c r="LFA29" s="1872"/>
      <c r="LFB29" s="1873"/>
      <c r="LFC29" s="1872"/>
      <c r="LFD29" s="1873"/>
      <c r="LFE29" s="1872"/>
      <c r="LFF29" s="1873"/>
      <c r="LFG29" s="1872"/>
      <c r="LFH29" s="1873"/>
      <c r="LFI29" s="1872"/>
      <c r="LFJ29" s="1873"/>
      <c r="LFK29" s="1872"/>
      <c r="LFL29" s="1873"/>
      <c r="LFM29" s="1872"/>
      <c r="LFN29" s="1873"/>
      <c r="LFO29" s="1872"/>
      <c r="LFP29" s="1873"/>
      <c r="LFQ29" s="1872"/>
      <c r="LFR29" s="1873"/>
      <c r="LFS29" s="1872"/>
      <c r="LFT29" s="1873"/>
      <c r="LFU29" s="1872"/>
      <c r="LFV29" s="1873"/>
      <c r="LFW29" s="1872"/>
      <c r="LFX29" s="1873"/>
      <c r="LFY29" s="1872"/>
      <c r="LFZ29" s="1873"/>
      <c r="LGA29" s="1872"/>
      <c r="LGB29" s="1873"/>
      <c r="LGC29" s="1872"/>
      <c r="LGD29" s="1873"/>
      <c r="LGE29" s="1872"/>
      <c r="LGF29" s="1873"/>
      <c r="LGG29" s="1872"/>
      <c r="LGH29" s="1873"/>
      <c r="LGI29" s="1872"/>
      <c r="LGJ29" s="1873"/>
      <c r="LGK29" s="1872"/>
      <c r="LGL29" s="1873"/>
      <c r="LGM29" s="1872"/>
      <c r="LGN29" s="1873"/>
      <c r="LGO29" s="1872"/>
      <c r="LGP29" s="1873"/>
      <c r="LGQ29" s="1872"/>
      <c r="LGR29" s="1873"/>
      <c r="LGS29" s="1872"/>
      <c r="LGT29" s="1873"/>
      <c r="LGU29" s="1872"/>
      <c r="LGV29" s="1873"/>
      <c r="LGW29" s="1872"/>
      <c r="LGX29" s="1873"/>
      <c r="LGY29" s="1872"/>
      <c r="LGZ29" s="1873"/>
      <c r="LHA29" s="1872"/>
      <c r="LHB29" s="1873"/>
      <c r="LHC29" s="1872"/>
      <c r="LHD29" s="1873"/>
      <c r="LHE29" s="1872"/>
      <c r="LHF29" s="1873"/>
      <c r="LHG29" s="1872"/>
      <c r="LHH29" s="1873"/>
      <c r="LHI29" s="1872"/>
      <c r="LHJ29" s="1873"/>
      <c r="LHK29" s="1872"/>
      <c r="LHL29" s="1873"/>
      <c r="LHM29" s="1872"/>
      <c r="LHN29" s="1873"/>
      <c r="LHO29" s="1872"/>
      <c r="LHP29" s="1873"/>
      <c r="LHQ29" s="1872"/>
      <c r="LHR29" s="1873"/>
      <c r="LHS29" s="1872"/>
      <c r="LHT29" s="1873"/>
      <c r="LHU29" s="1872"/>
      <c r="LHV29" s="1873"/>
      <c r="LHW29" s="1872"/>
      <c r="LHX29" s="1873"/>
      <c r="LHY29" s="1872"/>
      <c r="LHZ29" s="1873"/>
      <c r="LIA29" s="1872"/>
      <c r="LIB29" s="1873"/>
      <c r="LIC29" s="1872"/>
      <c r="LID29" s="1873"/>
      <c r="LIE29" s="1872"/>
      <c r="LIF29" s="1873"/>
      <c r="LIG29" s="1872"/>
      <c r="LIH29" s="1873"/>
      <c r="LII29" s="1872"/>
      <c r="LIJ29" s="1873"/>
      <c r="LIK29" s="1872"/>
      <c r="LIL29" s="1873"/>
      <c r="LIM29" s="1872"/>
      <c r="LIN29" s="1873"/>
      <c r="LIO29" s="1872"/>
      <c r="LIP29" s="1873"/>
      <c r="LIQ29" s="1872"/>
      <c r="LIR29" s="1873"/>
      <c r="LIS29" s="1872"/>
      <c r="LIT29" s="1873"/>
      <c r="LIU29" s="1872"/>
      <c r="LIV29" s="1873"/>
      <c r="LIW29" s="1872"/>
      <c r="LIX29" s="1873"/>
      <c r="LIY29" s="1872"/>
      <c r="LIZ29" s="1873"/>
      <c r="LJA29" s="1872"/>
      <c r="LJB29" s="1873"/>
      <c r="LJC29" s="1872"/>
      <c r="LJD29" s="1873"/>
      <c r="LJE29" s="1872"/>
      <c r="LJF29" s="1873"/>
      <c r="LJG29" s="1872"/>
      <c r="LJH29" s="1873"/>
      <c r="LJI29" s="1872"/>
      <c r="LJJ29" s="1873"/>
      <c r="LJK29" s="1872"/>
      <c r="LJL29" s="1873"/>
      <c r="LJM29" s="1872"/>
      <c r="LJN29" s="1873"/>
      <c r="LJO29" s="1872"/>
      <c r="LJP29" s="1873"/>
      <c r="LJQ29" s="1872"/>
      <c r="LJR29" s="1873"/>
      <c r="LJS29" s="1872"/>
      <c r="LJT29" s="1873"/>
      <c r="LJU29" s="1872"/>
      <c r="LJV29" s="1873"/>
      <c r="LJW29" s="1872"/>
      <c r="LJX29" s="1873"/>
      <c r="LJY29" s="1872"/>
      <c r="LJZ29" s="1873"/>
      <c r="LKA29" s="1872"/>
      <c r="LKB29" s="1873"/>
      <c r="LKC29" s="1872"/>
      <c r="LKD29" s="1873"/>
      <c r="LKE29" s="1872"/>
      <c r="LKF29" s="1873"/>
      <c r="LKG29" s="1872"/>
      <c r="LKH29" s="1873"/>
      <c r="LKI29" s="1872"/>
      <c r="LKJ29" s="1873"/>
      <c r="LKK29" s="1872"/>
      <c r="LKL29" s="1873"/>
      <c r="LKM29" s="1872"/>
      <c r="LKN29" s="1873"/>
      <c r="LKO29" s="1872"/>
      <c r="LKP29" s="1873"/>
      <c r="LKQ29" s="1872"/>
      <c r="LKR29" s="1873"/>
      <c r="LKS29" s="1872"/>
      <c r="LKT29" s="1873"/>
      <c r="LKU29" s="1872"/>
      <c r="LKV29" s="1873"/>
      <c r="LKW29" s="1872"/>
      <c r="LKX29" s="1873"/>
      <c r="LKY29" s="1872"/>
      <c r="LKZ29" s="1873"/>
      <c r="LLA29" s="1872"/>
      <c r="LLB29" s="1873"/>
      <c r="LLC29" s="1872"/>
      <c r="LLD29" s="1873"/>
      <c r="LLE29" s="1872"/>
      <c r="LLF29" s="1873"/>
      <c r="LLG29" s="1872"/>
      <c r="LLH29" s="1873"/>
      <c r="LLI29" s="1872"/>
      <c r="LLJ29" s="1873"/>
      <c r="LLK29" s="1872"/>
      <c r="LLL29" s="1873"/>
      <c r="LLM29" s="1872"/>
      <c r="LLN29" s="1873"/>
      <c r="LLO29" s="1872"/>
      <c r="LLP29" s="1873"/>
      <c r="LLQ29" s="1872"/>
      <c r="LLR29" s="1873"/>
      <c r="LLS29" s="1872"/>
      <c r="LLT29" s="1873"/>
      <c r="LLU29" s="1872"/>
      <c r="LLV29" s="1873"/>
      <c r="LLW29" s="1872"/>
      <c r="LLX29" s="1873"/>
      <c r="LLY29" s="1872"/>
      <c r="LLZ29" s="1873"/>
      <c r="LMA29" s="1872"/>
      <c r="LMB29" s="1873"/>
      <c r="LMC29" s="1872"/>
      <c r="LMD29" s="1873"/>
      <c r="LME29" s="1872"/>
      <c r="LMF29" s="1873"/>
      <c r="LMG29" s="1872"/>
      <c r="LMH29" s="1873"/>
      <c r="LMI29" s="1872"/>
      <c r="LMJ29" s="1873"/>
      <c r="LMK29" s="1872"/>
      <c r="LML29" s="1873"/>
      <c r="LMM29" s="1872"/>
      <c r="LMN29" s="1873"/>
      <c r="LMO29" s="1872"/>
      <c r="LMP29" s="1873"/>
      <c r="LMQ29" s="1872"/>
      <c r="LMR29" s="1873"/>
      <c r="LMS29" s="1872"/>
      <c r="LMT29" s="1873"/>
      <c r="LMU29" s="1872"/>
      <c r="LMV29" s="1873"/>
      <c r="LMW29" s="1872"/>
      <c r="LMX29" s="1873"/>
      <c r="LMY29" s="1872"/>
      <c r="LMZ29" s="1873"/>
      <c r="LNA29" s="1872"/>
      <c r="LNB29" s="1873"/>
      <c r="LNC29" s="1872"/>
      <c r="LND29" s="1873"/>
      <c r="LNE29" s="1872"/>
      <c r="LNF29" s="1873"/>
      <c r="LNG29" s="1872"/>
      <c r="LNH29" s="1873"/>
      <c r="LNI29" s="1872"/>
      <c r="LNJ29" s="1873"/>
      <c r="LNK29" s="1872"/>
      <c r="LNL29" s="1873"/>
      <c r="LNM29" s="1872"/>
      <c r="LNN29" s="1873"/>
      <c r="LNO29" s="1872"/>
      <c r="LNP29" s="1873"/>
      <c r="LNQ29" s="1872"/>
      <c r="LNR29" s="1873"/>
      <c r="LNS29" s="1872"/>
      <c r="LNT29" s="1873"/>
      <c r="LNU29" s="1872"/>
      <c r="LNV29" s="1873"/>
      <c r="LNW29" s="1872"/>
      <c r="LNX29" s="1873"/>
      <c r="LNY29" s="1872"/>
      <c r="LNZ29" s="1873"/>
      <c r="LOA29" s="1872"/>
      <c r="LOB29" s="1873"/>
      <c r="LOC29" s="1872"/>
      <c r="LOD29" s="1873"/>
      <c r="LOE29" s="1872"/>
      <c r="LOF29" s="1873"/>
      <c r="LOG29" s="1872"/>
      <c r="LOH29" s="1873"/>
      <c r="LOI29" s="1872"/>
      <c r="LOJ29" s="1873"/>
      <c r="LOK29" s="1872"/>
      <c r="LOL29" s="1873"/>
      <c r="LOM29" s="1872"/>
      <c r="LON29" s="1873"/>
      <c r="LOO29" s="1872"/>
      <c r="LOP29" s="1873"/>
      <c r="LOQ29" s="1872"/>
      <c r="LOR29" s="1873"/>
      <c r="LOS29" s="1872"/>
      <c r="LOT29" s="1873"/>
      <c r="LOU29" s="1872"/>
      <c r="LOV29" s="1873"/>
      <c r="LOW29" s="1872"/>
      <c r="LOX29" s="1873"/>
      <c r="LOY29" s="1872"/>
      <c r="LOZ29" s="1873"/>
      <c r="LPA29" s="1872"/>
      <c r="LPB29" s="1873"/>
      <c r="LPC29" s="1872"/>
      <c r="LPD29" s="1873"/>
      <c r="LPE29" s="1872"/>
      <c r="LPF29" s="1873"/>
      <c r="LPG29" s="1872"/>
      <c r="LPH29" s="1873"/>
      <c r="LPI29" s="1872"/>
      <c r="LPJ29" s="1873"/>
      <c r="LPK29" s="1872"/>
      <c r="LPL29" s="1873"/>
      <c r="LPM29" s="1872"/>
      <c r="LPN29" s="1873"/>
      <c r="LPO29" s="1872"/>
      <c r="LPP29" s="1873"/>
      <c r="LPQ29" s="1872"/>
      <c r="LPR29" s="1873"/>
      <c r="LPS29" s="1872"/>
      <c r="LPT29" s="1873"/>
      <c r="LPU29" s="1872"/>
      <c r="LPV29" s="1873"/>
      <c r="LPW29" s="1872"/>
      <c r="LPX29" s="1873"/>
      <c r="LPY29" s="1872"/>
      <c r="LPZ29" s="1873"/>
      <c r="LQA29" s="1872"/>
      <c r="LQB29" s="1873"/>
      <c r="LQC29" s="1872"/>
      <c r="LQD29" s="1873"/>
      <c r="LQE29" s="1872"/>
      <c r="LQF29" s="1873"/>
      <c r="LQG29" s="1872"/>
      <c r="LQH29" s="1873"/>
      <c r="LQI29" s="1872"/>
      <c r="LQJ29" s="1873"/>
      <c r="LQK29" s="1872"/>
      <c r="LQL29" s="1873"/>
      <c r="LQM29" s="1872"/>
      <c r="LQN29" s="1873"/>
      <c r="LQO29" s="1872"/>
      <c r="LQP29" s="1873"/>
      <c r="LQQ29" s="1872"/>
      <c r="LQR29" s="1873"/>
      <c r="LQS29" s="1872"/>
      <c r="LQT29" s="1873"/>
      <c r="LQU29" s="1872"/>
      <c r="LQV29" s="1873"/>
      <c r="LQW29" s="1872"/>
      <c r="LQX29" s="1873"/>
      <c r="LQY29" s="1872"/>
      <c r="LQZ29" s="1873"/>
      <c r="LRA29" s="1872"/>
      <c r="LRB29" s="1873"/>
      <c r="LRC29" s="1872"/>
      <c r="LRD29" s="1873"/>
      <c r="LRE29" s="1872"/>
      <c r="LRF29" s="1873"/>
      <c r="LRG29" s="1872"/>
      <c r="LRH29" s="1873"/>
      <c r="LRI29" s="1872"/>
      <c r="LRJ29" s="1873"/>
      <c r="LRK29" s="1872"/>
      <c r="LRL29" s="1873"/>
      <c r="LRM29" s="1872"/>
      <c r="LRN29" s="1873"/>
      <c r="LRO29" s="1872"/>
      <c r="LRP29" s="1873"/>
      <c r="LRQ29" s="1872"/>
      <c r="LRR29" s="1873"/>
      <c r="LRS29" s="1872"/>
      <c r="LRT29" s="1873"/>
      <c r="LRU29" s="1872"/>
      <c r="LRV29" s="1873"/>
      <c r="LRW29" s="1872"/>
      <c r="LRX29" s="1873"/>
      <c r="LRY29" s="1872"/>
      <c r="LRZ29" s="1873"/>
      <c r="LSA29" s="1872"/>
      <c r="LSB29" s="1873"/>
      <c r="LSC29" s="1872"/>
      <c r="LSD29" s="1873"/>
      <c r="LSE29" s="1872"/>
      <c r="LSF29" s="1873"/>
      <c r="LSG29" s="1872"/>
      <c r="LSH29" s="1873"/>
      <c r="LSI29" s="1872"/>
      <c r="LSJ29" s="1873"/>
      <c r="LSK29" s="1872"/>
      <c r="LSL29" s="1873"/>
      <c r="LSM29" s="1872"/>
      <c r="LSN29" s="1873"/>
      <c r="LSO29" s="1872"/>
      <c r="LSP29" s="1873"/>
      <c r="LSQ29" s="1872"/>
      <c r="LSR29" s="1873"/>
      <c r="LSS29" s="1872"/>
      <c r="LST29" s="1873"/>
      <c r="LSU29" s="1872"/>
      <c r="LSV29" s="1873"/>
      <c r="LSW29" s="1872"/>
      <c r="LSX29" s="1873"/>
      <c r="LSY29" s="1872"/>
      <c r="LSZ29" s="1873"/>
      <c r="LTA29" s="1872"/>
      <c r="LTB29" s="1873"/>
      <c r="LTC29" s="1872"/>
      <c r="LTD29" s="1873"/>
      <c r="LTE29" s="1872"/>
      <c r="LTF29" s="1873"/>
      <c r="LTG29" s="1872"/>
      <c r="LTH29" s="1873"/>
      <c r="LTI29" s="1872"/>
      <c r="LTJ29" s="1873"/>
      <c r="LTK29" s="1872"/>
      <c r="LTL29" s="1873"/>
      <c r="LTM29" s="1872"/>
      <c r="LTN29" s="1873"/>
      <c r="LTO29" s="1872"/>
      <c r="LTP29" s="1873"/>
      <c r="LTQ29" s="1872"/>
      <c r="LTR29" s="1873"/>
      <c r="LTS29" s="1872"/>
      <c r="LTT29" s="1873"/>
      <c r="LTU29" s="1872"/>
      <c r="LTV29" s="1873"/>
      <c r="LTW29" s="1872"/>
      <c r="LTX29" s="1873"/>
      <c r="LTY29" s="1872"/>
      <c r="LTZ29" s="1873"/>
      <c r="LUA29" s="1872"/>
      <c r="LUB29" s="1873"/>
      <c r="LUC29" s="1872"/>
      <c r="LUD29" s="1873"/>
      <c r="LUE29" s="1872"/>
      <c r="LUF29" s="1873"/>
      <c r="LUG29" s="1872"/>
      <c r="LUH29" s="1873"/>
      <c r="LUI29" s="1872"/>
      <c r="LUJ29" s="1873"/>
      <c r="LUK29" s="1872"/>
      <c r="LUL29" s="1873"/>
      <c r="LUM29" s="1872"/>
      <c r="LUN29" s="1873"/>
      <c r="LUO29" s="1872"/>
      <c r="LUP29" s="1873"/>
      <c r="LUQ29" s="1872"/>
      <c r="LUR29" s="1873"/>
      <c r="LUS29" s="1872"/>
      <c r="LUT29" s="1873"/>
      <c r="LUU29" s="1872"/>
      <c r="LUV29" s="1873"/>
      <c r="LUW29" s="1872"/>
      <c r="LUX29" s="1873"/>
      <c r="LUY29" s="1872"/>
      <c r="LUZ29" s="1873"/>
      <c r="LVA29" s="1872"/>
      <c r="LVB29" s="1873"/>
      <c r="LVC29" s="1872"/>
      <c r="LVD29" s="1873"/>
      <c r="LVE29" s="1872"/>
      <c r="LVF29" s="1873"/>
      <c r="LVG29" s="1872"/>
      <c r="LVH29" s="1873"/>
      <c r="LVI29" s="1872"/>
      <c r="LVJ29" s="1873"/>
      <c r="LVK29" s="1872"/>
      <c r="LVL29" s="1873"/>
      <c r="LVM29" s="1872"/>
      <c r="LVN29" s="1873"/>
      <c r="LVO29" s="1872"/>
      <c r="LVP29" s="1873"/>
      <c r="LVQ29" s="1872"/>
      <c r="LVR29" s="1873"/>
      <c r="LVS29" s="1872"/>
      <c r="LVT29" s="1873"/>
      <c r="LVU29" s="1872"/>
      <c r="LVV29" s="1873"/>
      <c r="LVW29" s="1872"/>
      <c r="LVX29" s="1873"/>
      <c r="LVY29" s="1872"/>
      <c r="LVZ29" s="1873"/>
      <c r="LWA29" s="1872"/>
      <c r="LWB29" s="1873"/>
      <c r="LWC29" s="1872"/>
      <c r="LWD29" s="1873"/>
      <c r="LWE29" s="1872"/>
      <c r="LWF29" s="1873"/>
      <c r="LWG29" s="1872"/>
      <c r="LWH29" s="1873"/>
      <c r="LWI29" s="1872"/>
      <c r="LWJ29" s="1873"/>
      <c r="LWK29" s="1872"/>
      <c r="LWL29" s="1873"/>
      <c r="LWM29" s="1872"/>
      <c r="LWN29" s="1873"/>
      <c r="LWO29" s="1872"/>
      <c r="LWP29" s="1873"/>
      <c r="LWQ29" s="1872"/>
      <c r="LWR29" s="1873"/>
      <c r="LWS29" s="1872"/>
      <c r="LWT29" s="1873"/>
      <c r="LWU29" s="1872"/>
      <c r="LWV29" s="1873"/>
      <c r="LWW29" s="1872"/>
      <c r="LWX29" s="1873"/>
      <c r="LWY29" s="1872"/>
      <c r="LWZ29" s="1873"/>
      <c r="LXA29" s="1872"/>
      <c r="LXB29" s="1873"/>
      <c r="LXC29" s="1872"/>
      <c r="LXD29" s="1873"/>
      <c r="LXE29" s="1872"/>
      <c r="LXF29" s="1873"/>
      <c r="LXG29" s="1872"/>
      <c r="LXH29" s="1873"/>
      <c r="LXI29" s="1872"/>
      <c r="LXJ29" s="1873"/>
      <c r="LXK29" s="1872"/>
      <c r="LXL29" s="1873"/>
      <c r="LXM29" s="1872"/>
      <c r="LXN29" s="1873"/>
      <c r="LXO29" s="1872"/>
      <c r="LXP29" s="1873"/>
      <c r="LXQ29" s="1872"/>
      <c r="LXR29" s="1873"/>
      <c r="LXS29" s="1872"/>
      <c r="LXT29" s="1873"/>
      <c r="LXU29" s="1872"/>
      <c r="LXV29" s="1873"/>
      <c r="LXW29" s="1872"/>
      <c r="LXX29" s="1873"/>
      <c r="LXY29" s="1872"/>
      <c r="LXZ29" s="1873"/>
      <c r="LYA29" s="1872"/>
      <c r="LYB29" s="1873"/>
      <c r="LYC29" s="1872"/>
      <c r="LYD29" s="1873"/>
      <c r="LYE29" s="1872"/>
      <c r="LYF29" s="1873"/>
      <c r="LYG29" s="1872"/>
      <c r="LYH29" s="1873"/>
      <c r="LYI29" s="1872"/>
      <c r="LYJ29" s="1873"/>
      <c r="LYK29" s="1872"/>
      <c r="LYL29" s="1873"/>
      <c r="LYM29" s="1872"/>
      <c r="LYN29" s="1873"/>
      <c r="LYO29" s="1872"/>
      <c r="LYP29" s="1873"/>
      <c r="LYQ29" s="1872"/>
      <c r="LYR29" s="1873"/>
      <c r="LYS29" s="1872"/>
      <c r="LYT29" s="1873"/>
      <c r="LYU29" s="1872"/>
      <c r="LYV29" s="1873"/>
      <c r="LYW29" s="1872"/>
      <c r="LYX29" s="1873"/>
      <c r="LYY29" s="1872"/>
      <c r="LYZ29" s="1873"/>
      <c r="LZA29" s="1872"/>
      <c r="LZB29" s="1873"/>
      <c r="LZC29" s="1872"/>
      <c r="LZD29" s="1873"/>
      <c r="LZE29" s="1872"/>
      <c r="LZF29" s="1873"/>
      <c r="LZG29" s="1872"/>
      <c r="LZH29" s="1873"/>
      <c r="LZI29" s="1872"/>
      <c r="LZJ29" s="1873"/>
      <c r="LZK29" s="1872"/>
      <c r="LZL29" s="1873"/>
      <c r="LZM29" s="1872"/>
      <c r="LZN29" s="1873"/>
      <c r="LZO29" s="1872"/>
      <c r="LZP29" s="1873"/>
      <c r="LZQ29" s="1872"/>
      <c r="LZR29" s="1873"/>
      <c r="LZS29" s="1872"/>
      <c r="LZT29" s="1873"/>
      <c r="LZU29" s="1872"/>
      <c r="LZV29" s="1873"/>
      <c r="LZW29" s="1872"/>
      <c r="LZX29" s="1873"/>
      <c r="LZY29" s="1872"/>
      <c r="LZZ29" s="1873"/>
      <c r="MAA29" s="1872"/>
      <c r="MAB29" s="1873"/>
      <c r="MAC29" s="1872"/>
      <c r="MAD29" s="1873"/>
      <c r="MAE29" s="1872"/>
      <c r="MAF29" s="1873"/>
      <c r="MAG29" s="1872"/>
      <c r="MAH29" s="1873"/>
      <c r="MAI29" s="1872"/>
      <c r="MAJ29" s="1873"/>
      <c r="MAK29" s="1872"/>
      <c r="MAL29" s="1873"/>
      <c r="MAM29" s="1872"/>
      <c r="MAN29" s="1873"/>
      <c r="MAO29" s="1872"/>
      <c r="MAP29" s="1873"/>
      <c r="MAQ29" s="1872"/>
      <c r="MAR29" s="1873"/>
      <c r="MAS29" s="1872"/>
      <c r="MAT29" s="1873"/>
      <c r="MAU29" s="1872"/>
      <c r="MAV29" s="1873"/>
      <c r="MAW29" s="1872"/>
      <c r="MAX29" s="1873"/>
      <c r="MAY29" s="1872"/>
      <c r="MAZ29" s="1873"/>
      <c r="MBA29" s="1872"/>
      <c r="MBB29" s="1873"/>
      <c r="MBC29" s="1872"/>
      <c r="MBD29" s="1873"/>
      <c r="MBE29" s="1872"/>
      <c r="MBF29" s="1873"/>
      <c r="MBG29" s="1872"/>
      <c r="MBH29" s="1873"/>
      <c r="MBI29" s="1872"/>
      <c r="MBJ29" s="1873"/>
      <c r="MBK29" s="1872"/>
      <c r="MBL29" s="1873"/>
      <c r="MBM29" s="1872"/>
      <c r="MBN29" s="1873"/>
      <c r="MBO29" s="1872"/>
      <c r="MBP29" s="1873"/>
      <c r="MBQ29" s="1872"/>
      <c r="MBR29" s="1873"/>
      <c r="MBS29" s="1872"/>
      <c r="MBT29" s="1873"/>
      <c r="MBU29" s="1872"/>
      <c r="MBV29" s="1873"/>
      <c r="MBW29" s="1872"/>
      <c r="MBX29" s="1873"/>
      <c r="MBY29" s="1872"/>
      <c r="MBZ29" s="1873"/>
      <c r="MCA29" s="1872"/>
      <c r="MCB29" s="1873"/>
      <c r="MCC29" s="1872"/>
      <c r="MCD29" s="1873"/>
      <c r="MCE29" s="1872"/>
      <c r="MCF29" s="1873"/>
      <c r="MCG29" s="1872"/>
      <c r="MCH29" s="1873"/>
      <c r="MCI29" s="1872"/>
      <c r="MCJ29" s="1873"/>
      <c r="MCK29" s="1872"/>
      <c r="MCL29" s="1873"/>
      <c r="MCM29" s="1872"/>
      <c r="MCN29" s="1873"/>
      <c r="MCO29" s="1872"/>
      <c r="MCP29" s="1873"/>
      <c r="MCQ29" s="1872"/>
      <c r="MCR29" s="1873"/>
      <c r="MCS29" s="1872"/>
      <c r="MCT29" s="1873"/>
      <c r="MCU29" s="1872"/>
      <c r="MCV29" s="1873"/>
      <c r="MCW29" s="1872"/>
      <c r="MCX29" s="1873"/>
      <c r="MCY29" s="1872"/>
      <c r="MCZ29" s="1873"/>
      <c r="MDA29" s="1872"/>
      <c r="MDB29" s="1873"/>
      <c r="MDC29" s="1872"/>
      <c r="MDD29" s="1873"/>
      <c r="MDE29" s="1872"/>
      <c r="MDF29" s="1873"/>
      <c r="MDG29" s="1872"/>
      <c r="MDH29" s="1873"/>
      <c r="MDI29" s="1872"/>
      <c r="MDJ29" s="1873"/>
      <c r="MDK29" s="1872"/>
      <c r="MDL29" s="1873"/>
      <c r="MDM29" s="1872"/>
      <c r="MDN29" s="1873"/>
      <c r="MDO29" s="1872"/>
      <c r="MDP29" s="1873"/>
      <c r="MDQ29" s="1872"/>
      <c r="MDR29" s="1873"/>
      <c r="MDS29" s="1872"/>
      <c r="MDT29" s="1873"/>
      <c r="MDU29" s="1872"/>
      <c r="MDV29" s="1873"/>
      <c r="MDW29" s="1872"/>
      <c r="MDX29" s="1873"/>
      <c r="MDY29" s="1872"/>
      <c r="MDZ29" s="1873"/>
      <c r="MEA29" s="1872"/>
      <c r="MEB29" s="1873"/>
      <c r="MEC29" s="1872"/>
      <c r="MED29" s="1873"/>
      <c r="MEE29" s="1872"/>
      <c r="MEF29" s="1873"/>
      <c r="MEG29" s="1872"/>
      <c r="MEH29" s="1873"/>
      <c r="MEI29" s="1872"/>
      <c r="MEJ29" s="1873"/>
      <c r="MEK29" s="1872"/>
      <c r="MEL29" s="1873"/>
      <c r="MEM29" s="1872"/>
      <c r="MEN29" s="1873"/>
      <c r="MEO29" s="1872"/>
      <c r="MEP29" s="1873"/>
      <c r="MEQ29" s="1872"/>
      <c r="MER29" s="1873"/>
      <c r="MES29" s="1872"/>
      <c r="MET29" s="1873"/>
      <c r="MEU29" s="1872"/>
      <c r="MEV29" s="1873"/>
      <c r="MEW29" s="1872"/>
      <c r="MEX29" s="1873"/>
      <c r="MEY29" s="1872"/>
      <c r="MEZ29" s="1873"/>
      <c r="MFA29" s="1872"/>
      <c r="MFB29" s="1873"/>
      <c r="MFC29" s="1872"/>
      <c r="MFD29" s="1873"/>
      <c r="MFE29" s="1872"/>
      <c r="MFF29" s="1873"/>
      <c r="MFG29" s="1872"/>
      <c r="MFH29" s="1873"/>
      <c r="MFI29" s="1872"/>
      <c r="MFJ29" s="1873"/>
      <c r="MFK29" s="1872"/>
      <c r="MFL29" s="1873"/>
      <c r="MFM29" s="1872"/>
      <c r="MFN29" s="1873"/>
      <c r="MFO29" s="1872"/>
      <c r="MFP29" s="1873"/>
      <c r="MFQ29" s="1872"/>
      <c r="MFR29" s="1873"/>
      <c r="MFS29" s="1872"/>
      <c r="MFT29" s="1873"/>
      <c r="MFU29" s="1872"/>
      <c r="MFV29" s="1873"/>
      <c r="MFW29" s="1872"/>
      <c r="MFX29" s="1873"/>
      <c r="MFY29" s="1872"/>
      <c r="MFZ29" s="1873"/>
      <c r="MGA29" s="1872"/>
      <c r="MGB29" s="1873"/>
      <c r="MGC29" s="1872"/>
      <c r="MGD29" s="1873"/>
      <c r="MGE29" s="1872"/>
      <c r="MGF29" s="1873"/>
      <c r="MGG29" s="1872"/>
      <c r="MGH29" s="1873"/>
      <c r="MGI29" s="1872"/>
      <c r="MGJ29" s="1873"/>
      <c r="MGK29" s="1872"/>
      <c r="MGL29" s="1873"/>
      <c r="MGM29" s="1872"/>
      <c r="MGN29" s="1873"/>
      <c r="MGO29" s="1872"/>
      <c r="MGP29" s="1873"/>
      <c r="MGQ29" s="1872"/>
      <c r="MGR29" s="1873"/>
      <c r="MGS29" s="1872"/>
      <c r="MGT29" s="1873"/>
      <c r="MGU29" s="1872"/>
      <c r="MGV29" s="1873"/>
      <c r="MGW29" s="1872"/>
      <c r="MGX29" s="1873"/>
      <c r="MGY29" s="1872"/>
      <c r="MGZ29" s="1873"/>
      <c r="MHA29" s="1872"/>
      <c r="MHB29" s="1873"/>
      <c r="MHC29" s="1872"/>
      <c r="MHD29" s="1873"/>
      <c r="MHE29" s="1872"/>
      <c r="MHF29" s="1873"/>
      <c r="MHG29" s="1872"/>
      <c r="MHH29" s="1873"/>
      <c r="MHI29" s="1872"/>
      <c r="MHJ29" s="1873"/>
      <c r="MHK29" s="1872"/>
      <c r="MHL29" s="1873"/>
      <c r="MHM29" s="1872"/>
      <c r="MHN29" s="1873"/>
      <c r="MHO29" s="1872"/>
      <c r="MHP29" s="1873"/>
      <c r="MHQ29" s="1872"/>
      <c r="MHR29" s="1873"/>
      <c r="MHS29" s="1872"/>
      <c r="MHT29" s="1873"/>
      <c r="MHU29" s="1872"/>
      <c r="MHV29" s="1873"/>
      <c r="MHW29" s="1872"/>
      <c r="MHX29" s="1873"/>
      <c r="MHY29" s="1872"/>
      <c r="MHZ29" s="1873"/>
      <c r="MIA29" s="1872"/>
      <c r="MIB29" s="1873"/>
      <c r="MIC29" s="1872"/>
      <c r="MID29" s="1873"/>
      <c r="MIE29" s="1872"/>
      <c r="MIF29" s="1873"/>
      <c r="MIG29" s="1872"/>
      <c r="MIH29" s="1873"/>
      <c r="MII29" s="1872"/>
      <c r="MIJ29" s="1873"/>
      <c r="MIK29" s="1872"/>
      <c r="MIL29" s="1873"/>
      <c r="MIM29" s="1872"/>
      <c r="MIN29" s="1873"/>
      <c r="MIO29" s="1872"/>
      <c r="MIP29" s="1873"/>
      <c r="MIQ29" s="1872"/>
      <c r="MIR29" s="1873"/>
      <c r="MIS29" s="1872"/>
      <c r="MIT29" s="1873"/>
      <c r="MIU29" s="1872"/>
      <c r="MIV29" s="1873"/>
      <c r="MIW29" s="1872"/>
      <c r="MIX29" s="1873"/>
      <c r="MIY29" s="1872"/>
      <c r="MIZ29" s="1873"/>
      <c r="MJA29" s="1872"/>
      <c r="MJB29" s="1873"/>
      <c r="MJC29" s="1872"/>
      <c r="MJD29" s="1873"/>
      <c r="MJE29" s="1872"/>
      <c r="MJF29" s="1873"/>
      <c r="MJG29" s="1872"/>
      <c r="MJH29" s="1873"/>
      <c r="MJI29" s="1872"/>
      <c r="MJJ29" s="1873"/>
      <c r="MJK29" s="1872"/>
      <c r="MJL29" s="1873"/>
      <c r="MJM29" s="1872"/>
      <c r="MJN29" s="1873"/>
      <c r="MJO29" s="1872"/>
      <c r="MJP29" s="1873"/>
      <c r="MJQ29" s="1872"/>
      <c r="MJR29" s="1873"/>
      <c r="MJS29" s="1872"/>
      <c r="MJT29" s="1873"/>
      <c r="MJU29" s="1872"/>
      <c r="MJV29" s="1873"/>
      <c r="MJW29" s="1872"/>
      <c r="MJX29" s="1873"/>
      <c r="MJY29" s="1872"/>
      <c r="MJZ29" s="1873"/>
      <c r="MKA29" s="1872"/>
      <c r="MKB29" s="1873"/>
      <c r="MKC29" s="1872"/>
      <c r="MKD29" s="1873"/>
      <c r="MKE29" s="1872"/>
      <c r="MKF29" s="1873"/>
      <c r="MKG29" s="1872"/>
      <c r="MKH29" s="1873"/>
      <c r="MKI29" s="1872"/>
      <c r="MKJ29" s="1873"/>
      <c r="MKK29" s="1872"/>
      <c r="MKL29" s="1873"/>
      <c r="MKM29" s="1872"/>
      <c r="MKN29" s="1873"/>
      <c r="MKO29" s="1872"/>
      <c r="MKP29" s="1873"/>
      <c r="MKQ29" s="1872"/>
      <c r="MKR29" s="1873"/>
      <c r="MKS29" s="1872"/>
      <c r="MKT29" s="1873"/>
      <c r="MKU29" s="1872"/>
      <c r="MKV29" s="1873"/>
      <c r="MKW29" s="1872"/>
      <c r="MKX29" s="1873"/>
      <c r="MKY29" s="1872"/>
      <c r="MKZ29" s="1873"/>
      <c r="MLA29" s="1872"/>
      <c r="MLB29" s="1873"/>
      <c r="MLC29" s="1872"/>
      <c r="MLD29" s="1873"/>
      <c r="MLE29" s="1872"/>
      <c r="MLF29" s="1873"/>
      <c r="MLG29" s="1872"/>
      <c r="MLH29" s="1873"/>
      <c r="MLI29" s="1872"/>
      <c r="MLJ29" s="1873"/>
      <c r="MLK29" s="1872"/>
      <c r="MLL29" s="1873"/>
      <c r="MLM29" s="1872"/>
      <c r="MLN29" s="1873"/>
      <c r="MLO29" s="1872"/>
      <c r="MLP29" s="1873"/>
      <c r="MLQ29" s="1872"/>
      <c r="MLR29" s="1873"/>
      <c r="MLS29" s="1872"/>
      <c r="MLT29" s="1873"/>
      <c r="MLU29" s="1872"/>
      <c r="MLV29" s="1873"/>
      <c r="MLW29" s="1872"/>
      <c r="MLX29" s="1873"/>
      <c r="MLY29" s="1872"/>
      <c r="MLZ29" s="1873"/>
      <c r="MMA29" s="1872"/>
      <c r="MMB29" s="1873"/>
      <c r="MMC29" s="1872"/>
      <c r="MMD29" s="1873"/>
      <c r="MME29" s="1872"/>
      <c r="MMF29" s="1873"/>
      <c r="MMG29" s="1872"/>
      <c r="MMH29" s="1873"/>
      <c r="MMI29" s="1872"/>
      <c r="MMJ29" s="1873"/>
      <c r="MMK29" s="1872"/>
      <c r="MML29" s="1873"/>
      <c r="MMM29" s="1872"/>
      <c r="MMN29" s="1873"/>
      <c r="MMO29" s="1872"/>
      <c r="MMP29" s="1873"/>
      <c r="MMQ29" s="1872"/>
      <c r="MMR29" s="1873"/>
      <c r="MMS29" s="1872"/>
      <c r="MMT29" s="1873"/>
      <c r="MMU29" s="1872"/>
      <c r="MMV29" s="1873"/>
      <c r="MMW29" s="1872"/>
      <c r="MMX29" s="1873"/>
      <c r="MMY29" s="1872"/>
      <c r="MMZ29" s="1873"/>
      <c r="MNA29" s="1872"/>
      <c r="MNB29" s="1873"/>
      <c r="MNC29" s="1872"/>
      <c r="MND29" s="1873"/>
      <c r="MNE29" s="1872"/>
      <c r="MNF29" s="1873"/>
      <c r="MNG29" s="1872"/>
      <c r="MNH29" s="1873"/>
      <c r="MNI29" s="1872"/>
      <c r="MNJ29" s="1873"/>
      <c r="MNK29" s="1872"/>
      <c r="MNL29" s="1873"/>
      <c r="MNM29" s="1872"/>
      <c r="MNN29" s="1873"/>
      <c r="MNO29" s="1872"/>
      <c r="MNP29" s="1873"/>
      <c r="MNQ29" s="1872"/>
      <c r="MNR29" s="1873"/>
      <c r="MNS29" s="1872"/>
      <c r="MNT29" s="1873"/>
      <c r="MNU29" s="1872"/>
      <c r="MNV29" s="1873"/>
      <c r="MNW29" s="1872"/>
      <c r="MNX29" s="1873"/>
      <c r="MNY29" s="1872"/>
      <c r="MNZ29" s="1873"/>
      <c r="MOA29" s="1872"/>
      <c r="MOB29" s="1873"/>
      <c r="MOC29" s="1872"/>
      <c r="MOD29" s="1873"/>
      <c r="MOE29" s="1872"/>
      <c r="MOF29" s="1873"/>
      <c r="MOG29" s="1872"/>
      <c r="MOH29" s="1873"/>
      <c r="MOI29" s="1872"/>
      <c r="MOJ29" s="1873"/>
      <c r="MOK29" s="1872"/>
      <c r="MOL29" s="1873"/>
      <c r="MOM29" s="1872"/>
      <c r="MON29" s="1873"/>
      <c r="MOO29" s="1872"/>
      <c r="MOP29" s="1873"/>
      <c r="MOQ29" s="1872"/>
      <c r="MOR29" s="1873"/>
      <c r="MOS29" s="1872"/>
      <c r="MOT29" s="1873"/>
      <c r="MOU29" s="1872"/>
      <c r="MOV29" s="1873"/>
      <c r="MOW29" s="1872"/>
      <c r="MOX29" s="1873"/>
      <c r="MOY29" s="1872"/>
      <c r="MOZ29" s="1873"/>
      <c r="MPA29" s="1872"/>
      <c r="MPB29" s="1873"/>
      <c r="MPC29" s="1872"/>
      <c r="MPD29" s="1873"/>
      <c r="MPE29" s="1872"/>
      <c r="MPF29" s="1873"/>
      <c r="MPG29" s="1872"/>
      <c r="MPH29" s="1873"/>
      <c r="MPI29" s="1872"/>
      <c r="MPJ29" s="1873"/>
      <c r="MPK29" s="1872"/>
      <c r="MPL29" s="1873"/>
      <c r="MPM29" s="1872"/>
      <c r="MPN29" s="1873"/>
      <c r="MPO29" s="1872"/>
      <c r="MPP29" s="1873"/>
      <c r="MPQ29" s="1872"/>
      <c r="MPR29" s="1873"/>
      <c r="MPS29" s="1872"/>
      <c r="MPT29" s="1873"/>
      <c r="MPU29" s="1872"/>
      <c r="MPV29" s="1873"/>
      <c r="MPW29" s="1872"/>
      <c r="MPX29" s="1873"/>
      <c r="MPY29" s="1872"/>
      <c r="MPZ29" s="1873"/>
      <c r="MQA29" s="1872"/>
      <c r="MQB29" s="1873"/>
      <c r="MQC29" s="1872"/>
      <c r="MQD29" s="1873"/>
      <c r="MQE29" s="1872"/>
      <c r="MQF29" s="1873"/>
      <c r="MQG29" s="1872"/>
      <c r="MQH29" s="1873"/>
      <c r="MQI29" s="1872"/>
      <c r="MQJ29" s="1873"/>
      <c r="MQK29" s="1872"/>
      <c r="MQL29" s="1873"/>
      <c r="MQM29" s="1872"/>
      <c r="MQN29" s="1873"/>
      <c r="MQO29" s="1872"/>
      <c r="MQP29" s="1873"/>
      <c r="MQQ29" s="1872"/>
      <c r="MQR29" s="1873"/>
      <c r="MQS29" s="1872"/>
      <c r="MQT29" s="1873"/>
      <c r="MQU29" s="1872"/>
      <c r="MQV29" s="1873"/>
      <c r="MQW29" s="1872"/>
      <c r="MQX29" s="1873"/>
      <c r="MQY29" s="1872"/>
      <c r="MQZ29" s="1873"/>
      <c r="MRA29" s="1872"/>
      <c r="MRB29" s="1873"/>
      <c r="MRC29" s="1872"/>
      <c r="MRD29" s="1873"/>
      <c r="MRE29" s="1872"/>
      <c r="MRF29" s="1873"/>
      <c r="MRG29" s="1872"/>
      <c r="MRH29" s="1873"/>
      <c r="MRI29" s="1872"/>
      <c r="MRJ29" s="1873"/>
      <c r="MRK29" s="1872"/>
      <c r="MRL29" s="1873"/>
      <c r="MRM29" s="1872"/>
      <c r="MRN29" s="1873"/>
      <c r="MRO29" s="1872"/>
      <c r="MRP29" s="1873"/>
      <c r="MRQ29" s="1872"/>
      <c r="MRR29" s="1873"/>
      <c r="MRS29" s="1872"/>
      <c r="MRT29" s="1873"/>
      <c r="MRU29" s="1872"/>
      <c r="MRV29" s="1873"/>
      <c r="MRW29" s="1872"/>
      <c r="MRX29" s="1873"/>
      <c r="MRY29" s="1872"/>
      <c r="MRZ29" s="1873"/>
      <c r="MSA29" s="1872"/>
      <c r="MSB29" s="1873"/>
      <c r="MSC29" s="1872"/>
      <c r="MSD29" s="1873"/>
      <c r="MSE29" s="1872"/>
      <c r="MSF29" s="1873"/>
      <c r="MSG29" s="1872"/>
      <c r="MSH29" s="1873"/>
      <c r="MSI29" s="1872"/>
      <c r="MSJ29" s="1873"/>
      <c r="MSK29" s="1872"/>
      <c r="MSL29" s="1873"/>
      <c r="MSM29" s="1872"/>
      <c r="MSN29" s="1873"/>
      <c r="MSO29" s="1872"/>
      <c r="MSP29" s="1873"/>
      <c r="MSQ29" s="1872"/>
      <c r="MSR29" s="1873"/>
      <c r="MSS29" s="1872"/>
      <c r="MST29" s="1873"/>
      <c r="MSU29" s="1872"/>
      <c r="MSV29" s="1873"/>
      <c r="MSW29" s="1872"/>
      <c r="MSX29" s="1873"/>
      <c r="MSY29" s="1872"/>
      <c r="MSZ29" s="1873"/>
      <c r="MTA29" s="1872"/>
      <c r="MTB29" s="1873"/>
      <c r="MTC29" s="1872"/>
      <c r="MTD29" s="1873"/>
      <c r="MTE29" s="1872"/>
      <c r="MTF29" s="1873"/>
      <c r="MTG29" s="1872"/>
      <c r="MTH29" s="1873"/>
      <c r="MTI29" s="1872"/>
      <c r="MTJ29" s="1873"/>
      <c r="MTK29" s="1872"/>
      <c r="MTL29" s="1873"/>
      <c r="MTM29" s="1872"/>
      <c r="MTN29" s="1873"/>
      <c r="MTO29" s="1872"/>
      <c r="MTP29" s="1873"/>
      <c r="MTQ29" s="1872"/>
      <c r="MTR29" s="1873"/>
      <c r="MTS29" s="1872"/>
      <c r="MTT29" s="1873"/>
      <c r="MTU29" s="1872"/>
      <c r="MTV29" s="1873"/>
      <c r="MTW29" s="1872"/>
      <c r="MTX29" s="1873"/>
      <c r="MTY29" s="1872"/>
      <c r="MTZ29" s="1873"/>
      <c r="MUA29" s="1872"/>
      <c r="MUB29" s="1873"/>
      <c r="MUC29" s="1872"/>
      <c r="MUD29" s="1873"/>
      <c r="MUE29" s="1872"/>
      <c r="MUF29" s="1873"/>
      <c r="MUG29" s="1872"/>
      <c r="MUH29" s="1873"/>
      <c r="MUI29" s="1872"/>
      <c r="MUJ29" s="1873"/>
      <c r="MUK29" s="1872"/>
      <c r="MUL29" s="1873"/>
      <c r="MUM29" s="1872"/>
      <c r="MUN29" s="1873"/>
      <c r="MUO29" s="1872"/>
      <c r="MUP29" s="1873"/>
      <c r="MUQ29" s="1872"/>
      <c r="MUR29" s="1873"/>
      <c r="MUS29" s="1872"/>
      <c r="MUT29" s="1873"/>
      <c r="MUU29" s="1872"/>
      <c r="MUV29" s="1873"/>
      <c r="MUW29" s="1872"/>
      <c r="MUX29" s="1873"/>
      <c r="MUY29" s="1872"/>
      <c r="MUZ29" s="1873"/>
      <c r="MVA29" s="1872"/>
      <c r="MVB29" s="1873"/>
      <c r="MVC29" s="1872"/>
      <c r="MVD29" s="1873"/>
      <c r="MVE29" s="1872"/>
      <c r="MVF29" s="1873"/>
      <c r="MVG29" s="1872"/>
      <c r="MVH29" s="1873"/>
      <c r="MVI29" s="1872"/>
      <c r="MVJ29" s="1873"/>
      <c r="MVK29" s="1872"/>
      <c r="MVL29" s="1873"/>
      <c r="MVM29" s="1872"/>
      <c r="MVN29" s="1873"/>
      <c r="MVO29" s="1872"/>
      <c r="MVP29" s="1873"/>
      <c r="MVQ29" s="1872"/>
      <c r="MVR29" s="1873"/>
      <c r="MVS29" s="1872"/>
      <c r="MVT29" s="1873"/>
      <c r="MVU29" s="1872"/>
      <c r="MVV29" s="1873"/>
      <c r="MVW29" s="1872"/>
      <c r="MVX29" s="1873"/>
      <c r="MVY29" s="1872"/>
      <c r="MVZ29" s="1873"/>
      <c r="MWA29" s="1872"/>
      <c r="MWB29" s="1873"/>
      <c r="MWC29" s="1872"/>
      <c r="MWD29" s="1873"/>
      <c r="MWE29" s="1872"/>
      <c r="MWF29" s="1873"/>
      <c r="MWG29" s="1872"/>
      <c r="MWH29" s="1873"/>
      <c r="MWI29" s="1872"/>
      <c r="MWJ29" s="1873"/>
      <c r="MWK29" s="1872"/>
      <c r="MWL29" s="1873"/>
      <c r="MWM29" s="1872"/>
      <c r="MWN29" s="1873"/>
      <c r="MWO29" s="1872"/>
      <c r="MWP29" s="1873"/>
      <c r="MWQ29" s="1872"/>
      <c r="MWR29" s="1873"/>
      <c r="MWS29" s="1872"/>
      <c r="MWT29" s="1873"/>
      <c r="MWU29" s="1872"/>
      <c r="MWV29" s="1873"/>
      <c r="MWW29" s="1872"/>
      <c r="MWX29" s="1873"/>
      <c r="MWY29" s="1872"/>
      <c r="MWZ29" s="1873"/>
      <c r="MXA29" s="1872"/>
      <c r="MXB29" s="1873"/>
      <c r="MXC29" s="1872"/>
      <c r="MXD29" s="1873"/>
      <c r="MXE29" s="1872"/>
      <c r="MXF29" s="1873"/>
      <c r="MXG29" s="1872"/>
      <c r="MXH29" s="1873"/>
      <c r="MXI29" s="1872"/>
      <c r="MXJ29" s="1873"/>
      <c r="MXK29" s="1872"/>
      <c r="MXL29" s="1873"/>
      <c r="MXM29" s="1872"/>
      <c r="MXN29" s="1873"/>
      <c r="MXO29" s="1872"/>
      <c r="MXP29" s="1873"/>
      <c r="MXQ29" s="1872"/>
      <c r="MXR29" s="1873"/>
      <c r="MXS29" s="1872"/>
      <c r="MXT29" s="1873"/>
      <c r="MXU29" s="1872"/>
      <c r="MXV29" s="1873"/>
      <c r="MXW29" s="1872"/>
      <c r="MXX29" s="1873"/>
      <c r="MXY29" s="1872"/>
      <c r="MXZ29" s="1873"/>
      <c r="MYA29" s="1872"/>
      <c r="MYB29" s="1873"/>
      <c r="MYC29" s="1872"/>
      <c r="MYD29" s="1873"/>
      <c r="MYE29" s="1872"/>
      <c r="MYF29" s="1873"/>
      <c r="MYG29" s="1872"/>
      <c r="MYH29" s="1873"/>
      <c r="MYI29" s="1872"/>
      <c r="MYJ29" s="1873"/>
      <c r="MYK29" s="1872"/>
      <c r="MYL29" s="1873"/>
      <c r="MYM29" s="1872"/>
      <c r="MYN29" s="1873"/>
      <c r="MYO29" s="1872"/>
      <c r="MYP29" s="1873"/>
      <c r="MYQ29" s="1872"/>
      <c r="MYR29" s="1873"/>
      <c r="MYS29" s="1872"/>
      <c r="MYT29" s="1873"/>
      <c r="MYU29" s="1872"/>
      <c r="MYV29" s="1873"/>
      <c r="MYW29" s="1872"/>
      <c r="MYX29" s="1873"/>
      <c r="MYY29" s="1872"/>
      <c r="MYZ29" s="1873"/>
      <c r="MZA29" s="1872"/>
      <c r="MZB29" s="1873"/>
      <c r="MZC29" s="1872"/>
      <c r="MZD29" s="1873"/>
      <c r="MZE29" s="1872"/>
      <c r="MZF29" s="1873"/>
      <c r="MZG29" s="1872"/>
      <c r="MZH29" s="1873"/>
      <c r="MZI29" s="1872"/>
      <c r="MZJ29" s="1873"/>
      <c r="MZK29" s="1872"/>
      <c r="MZL29" s="1873"/>
      <c r="MZM29" s="1872"/>
      <c r="MZN29" s="1873"/>
      <c r="MZO29" s="1872"/>
      <c r="MZP29" s="1873"/>
      <c r="MZQ29" s="1872"/>
      <c r="MZR29" s="1873"/>
      <c r="MZS29" s="1872"/>
      <c r="MZT29" s="1873"/>
      <c r="MZU29" s="1872"/>
      <c r="MZV29" s="1873"/>
      <c r="MZW29" s="1872"/>
      <c r="MZX29" s="1873"/>
      <c r="MZY29" s="1872"/>
      <c r="MZZ29" s="1873"/>
      <c r="NAA29" s="1872"/>
      <c r="NAB29" s="1873"/>
      <c r="NAC29" s="1872"/>
      <c r="NAD29" s="1873"/>
      <c r="NAE29" s="1872"/>
      <c r="NAF29" s="1873"/>
      <c r="NAG29" s="1872"/>
      <c r="NAH29" s="1873"/>
      <c r="NAI29" s="1872"/>
      <c r="NAJ29" s="1873"/>
      <c r="NAK29" s="1872"/>
      <c r="NAL29" s="1873"/>
      <c r="NAM29" s="1872"/>
      <c r="NAN29" s="1873"/>
      <c r="NAO29" s="1872"/>
      <c r="NAP29" s="1873"/>
      <c r="NAQ29" s="1872"/>
      <c r="NAR29" s="1873"/>
      <c r="NAS29" s="1872"/>
      <c r="NAT29" s="1873"/>
      <c r="NAU29" s="1872"/>
      <c r="NAV29" s="1873"/>
      <c r="NAW29" s="1872"/>
      <c r="NAX29" s="1873"/>
      <c r="NAY29" s="1872"/>
      <c r="NAZ29" s="1873"/>
      <c r="NBA29" s="1872"/>
      <c r="NBB29" s="1873"/>
      <c r="NBC29" s="1872"/>
      <c r="NBD29" s="1873"/>
      <c r="NBE29" s="1872"/>
      <c r="NBF29" s="1873"/>
      <c r="NBG29" s="1872"/>
      <c r="NBH29" s="1873"/>
      <c r="NBI29" s="1872"/>
      <c r="NBJ29" s="1873"/>
      <c r="NBK29" s="1872"/>
      <c r="NBL29" s="1873"/>
      <c r="NBM29" s="1872"/>
      <c r="NBN29" s="1873"/>
      <c r="NBO29" s="1872"/>
      <c r="NBP29" s="1873"/>
      <c r="NBQ29" s="1872"/>
      <c r="NBR29" s="1873"/>
      <c r="NBS29" s="1872"/>
      <c r="NBT29" s="1873"/>
      <c r="NBU29" s="1872"/>
      <c r="NBV29" s="1873"/>
      <c r="NBW29" s="1872"/>
      <c r="NBX29" s="1873"/>
      <c r="NBY29" s="1872"/>
      <c r="NBZ29" s="1873"/>
      <c r="NCA29" s="1872"/>
      <c r="NCB29" s="1873"/>
      <c r="NCC29" s="1872"/>
      <c r="NCD29" s="1873"/>
      <c r="NCE29" s="1872"/>
      <c r="NCF29" s="1873"/>
      <c r="NCG29" s="1872"/>
      <c r="NCH29" s="1873"/>
      <c r="NCI29" s="1872"/>
      <c r="NCJ29" s="1873"/>
      <c r="NCK29" s="1872"/>
      <c r="NCL29" s="1873"/>
      <c r="NCM29" s="1872"/>
      <c r="NCN29" s="1873"/>
      <c r="NCO29" s="1872"/>
      <c r="NCP29" s="1873"/>
      <c r="NCQ29" s="1872"/>
      <c r="NCR29" s="1873"/>
      <c r="NCS29" s="1872"/>
      <c r="NCT29" s="1873"/>
      <c r="NCU29" s="1872"/>
      <c r="NCV29" s="1873"/>
      <c r="NCW29" s="1872"/>
      <c r="NCX29" s="1873"/>
      <c r="NCY29" s="1872"/>
      <c r="NCZ29" s="1873"/>
      <c r="NDA29" s="1872"/>
      <c r="NDB29" s="1873"/>
      <c r="NDC29" s="1872"/>
      <c r="NDD29" s="1873"/>
      <c r="NDE29" s="1872"/>
      <c r="NDF29" s="1873"/>
      <c r="NDG29" s="1872"/>
      <c r="NDH29" s="1873"/>
      <c r="NDI29" s="1872"/>
      <c r="NDJ29" s="1873"/>
      <c r="NDK29" s="1872"/>
      <c r="NDL29" s="1873"/>
      <c r="NDM29" s="1872"/>
      <c r="NDN29" s="1873"/>
      <c r="NDO29" s="1872"/>
      <c r="NDP29" s="1873"/>
      <c r="NDQ29" s="1872"/>
      <c r="NDR29" s="1873"/>
      <c r="NDS29" s="1872"/>
      <c r="NDT29" s="1873"/>
      <c r="NDU29" s="1872"/>
      <c r="NDV29" s="1873"/>
      <c r="NDW29" s="1872"/>
      <c r="NDX29" s="1873"/>
      <c r="NDY29" s="1872"/>
      <c r="NDZ29" s="1873"/>
      <c r="NEA29" s="1872"/>
      <c r="NEB29" s="1873"/>
      <c r="NEC29" s="1872"/>
      <c r="NED29" s="1873"/>
      <c r="NEE29" s="1872"/>
      <c r="NEF29" s="1873"/>
      <c r="NEG29" s="1872"/>
      <c r="NEH29" s="1873"/>
      <c r="NEI29" s="1872"/>
      <c r="NEJ29" s="1873"/>
      <c r="NEK29" s="1872"/>
      <c r="NEL29" s="1873"/>
      <c r="NEM29" s="1872"/>
      <c r="NEN29" s="1873"/>
      <c r="NEO29" s="1872"/>
      <c r="NEP29" s="1873"/>
      <c r="NEQ29" s="1872"/>
      <c r="NER29" s="1873"/>
      <c r="NES29" s="1872"/>
      <c r="NET29" s="1873"/>
      <c r="NEU29" s="1872"/>
      <c r="NEV29" s="1873"/>
      <c r="NEW29" s="1872"/>
      <c r="NEX29" s="1873"/>
      <c r="NEY29" s="1872"/>
      <c r="NEZ29" s="1873"/>
      <c r="NFA29" s="1872"/>
      <c r="NFB29" s="1873"/>
      <c r="NFC29" s="1872"/>
      <c r="NFD29" s="1873"/>
      <c r="NFE29" s="1872"/>
      <c r="NFF29" s="1873"/>
      <c r="NFG29" s="1872"/>
      <c r="NFH29" s="1873"/>
      <c r="NFI29" s="1872"/>
      <c r="NFJ29" s="1873"/>
      <c r="NFK29" s="1872"/>
      <c r="NFL29" s="1873"/>
      <c r="NFM29" s="1872"/>
      <c r="NFN29" s="1873"/>
      <c r="NFO29" s="1872"/>
      <c r="NFP29" s="1873"/>
      <c r="NFQ29" s="1872"/>
      <c r="NFR29" s="1873"/>
      <c r="NFS29" s="1872"/>
      <c r="NFT29" s="1873"/>
      <c r="NFU29" s="1872"/>
      <c r="NFV29" s="1873"/>
      <c r="NFW29" s="1872"/>
      <c r="NFX29" s="1873"/>
      <c r="NFY29" s="1872"/>
      <c r="NFZ29" s="1873"/>
      <c r="NGA29" s="1872"/>
      <c r="NGB29" s="1873"/>
      <c r="NGC29" s="1872"/>
      <c r="NGD29" s="1873"/>
      <c r="NGE29" s="1872"/>
      <c r="NGF29" s="1873"/>
      <c r="NGG29" s="1872"/>
      <c r="NGH29" s="1873"/>
      <c r="NGI29" s="1872"/>
      <c r="NGJ29" s="1873"/>
      <c r="NGK29" s="1872"/>
      <c r="NGL29" s="1873"/>
      <c r="NGM29" s="1872"/>
      <c r="NGN29" s="1873"/>
      <c r="NGO29" s="1872"/>
      <c r="NGP29" s="1873"/>
      <c r="NGQ29" s="1872"/>
      <c r="NGR29" s="1873"/>
      <c r="NGS29" s="1872"/>
      <c r="NGT29" s="1873"/>
      <c r="NGU29" s="1872"/>
      <c r="NGV29" s="1873"/>
      <c r="NGW29" s="1872"/>
      <c r="NGX29" s="1873"/>
      <c r="NGY29" s="1872"/>
      <c r="NGZ29" s="1873"/>
      <c r="NHA29" s="1872"/>
      <c r="NHB29" s="1873"/>
      <c r="NHC29" s="1872"/>
      <c r="NHD29" s="1873"/>
      <c r="NHE29" s="1872"/>
      <c r="NHF29" s="1873"/>
      <c r="NHG29" s="1872"/>
      <c r="NHH29" s="1873"/>
      <c r="NHI29" s="1872"/>
      <c r="NHJ29" s="1873"/>
      <c r="NHK29" s="1872"/>
      <c r="NHL29" s="1873"/>
      <c r="NHM29" s="1872"/>
      <c r="NHN29" s="1873"/>
      <c r="NHO29" s="1872"/>
      <c r="NHP29" s="1873"/>
      <c r="NHQ29" s="1872"/>
      <c r="NHR29" s="1873"/>
      <c r="NHS29" s="1872"/>
      <c r="NHT29" s="1873"/>
      <c r="NHU29" s="1872"/>
      <c r="NHV29" s="1873"/>
      <c r="NHW29" s="1872"/>
      <c r="NHX29" s="1873"/>
      <c r="NHY29" s="1872"/>
      <c r="NHZ29" s="1873"/>
      <c r="NIA29" s="1872"/>
      <c r="NIB29" s="1873"/>
      <c r="NIC29" s="1872"/>
      <c r="NID29" s="1873"/>
      <c r="NIE29" s="1872"/>
      <c r="NIF29" s="1873"/>
      <c r="NIG29" s="1872"/>
      <c r="NIH29" s="1873"/>
      <c r="NII29" s="1872"/>
      <c r="NIJ29" s="1873"/>
      <c r="NIK29" s="1872"/>
      <c r="NIL29" s="1873"/>
      <c r="NIM29" s="1872"/>
      <c r="NIN29" s="1873"/>
      <c r="NIO29" s="1872"/>
      <c r="NIP29" s="1873"/>
      <c r="NIQ29" s="1872"/>
      <c r="NIR29" s="1873"/>
      <c r="NIS29" s="1872"/>
      <c r="NIT29" s="1873"/>
      <c r="NIU29" s="1872"/>
      <c r="NIV29" s="1873"/>
      <c r="NIW29" s="1872"/>
      <c r="NIX29" s="1873"/>
      <c r="NIY29" s="1872"/>
      <c r="NIZ29" s="1873"/>
      <c r="NJA29" s="1872"/>
      <c r="NJB29" s="1873"/>
      <c r="NJC29" s="1872"/>
      <c r="NJD29" s="1873"/>
      <c r="NJE29" s="1872"/>
      <c r="NJF29" s="1873"/>
      <c r="NJG29" s="1872"/>
      <c r="NJH29" s="1873"/>
      <c r="NJI29" s="1872"/>
      <c r="NJJ29" s="1873"/>
      <c r="NJK29" s="1872"/>
      <c r="NJL29" s="1873"/>
      <c r="NJM29" s="1872"/>
      <c r="NJN29" s="1873"/>
      <c r="NJO29" s="1872"/>
      <c r="NJP29" s="1873"/>
      <c r="NJQ29" s="1872"/>
      <c r="NJR29" s="1873"/>
      <c r="NJS29" s="1872"/>
      <c r="NJT29" s="1873"/>
      <c r="NJU29" s="1872"/>
      <c r="NJV29" s="1873"/>
      <c r="NJW29" s="1872"/>
      <c r="NJX29" s="1873"/>
      <c r="NJY29" s="1872"/>
      <c r="NJZ29" s="1873"/>
      <c r="NKA29" s="1872"/>
      <c r="NKB29" s="1873"/>
      <c r="NKC29" s="1872"/>
      <c r="NKD29" s="1873"/>
      <c r="NKE29" s="1872"/>
      <c r="NKF29" s="1873"/>
      <c r="NKG29" s="1872"/>
      <c r="NKH29" s="1873"/>
      <c r="NKI29" s="1872"/>
      <c r="NKJ29" s="1873"/>
      <c r="NKK29" s="1872"/>
      <c r="NKL29" s="1873"/>
      <c r="NKM29" s="1872"/>
      <c r="NKN29" s="1873"/>
      <c r="NKO29" s="1872"/>
      <c r="NKP29" s="1873"/>
      <c r="NKQ29" s="1872"/>
      <c r="NKR29" s="1873"/>
      <c r="NKS29" s="1872"/>
      <c r="NKT29" s="1873"/>
      <c r="NKU29" s="1872"/>
      <c r="NKV29" s="1873"/>
      <c r="NKW29" s="1872"/>
      <c r="NKX29" s="1873"/>
      <c r="NKY29" s="1872"/>
      <c r="NKZ29" s="1873"/>
      <c r="NLA29" s="1872"/>
      <c r="NLB29" s="1873"/>
      <c r="NLC29" s="1872"/>
      <c r="NLD29" s="1873"/>
      <c r="NLE29" s="1872"/>
      <c r="NLF29" s="1873"/>
      <c r="NLG29" s="1872"/>
      <c r="NLH29" s="1873"/>
      <c r="NLI29" s="1872"/>
      <c r="NLJ29" s="1873"/>
      <c r="NLK29" s="1872"/>
      <c r="NLL29" s="1873"/>
      <c r="NLM29" s="1872"/>
      <c r="NLN29" s="1873"/>
      <c r="NLO29" s="1872"/>
      <c r="NLP29" s="1873"/>
      <c r="NLQ29" s="1872"/>
      <c r="NLR29" s="1873"/>
      <c r="NLS29" s="1872"/>
      <c r="NLT29" s="1873"/>
      <c r="NLU29" s="1872"/>
      <c r="NLV29" s="1873"/>
      <c r="NLW29" s="1872"/>
      <c r="NLX29" s="1873"/>
      <c r="NLY29" s="1872"/>
      <c r="NLZ29" s="1873"/>
      <c r="NMA29" s="1872"/>
      <c r="NMB29" s="1873"/>
      <c r="NMC29" s="1872"/>
      <c r="NMD29" s="1873"/>
      <c r="NME29" s="1872"/>
      <c r="NMF29" s="1873"/>
      <c r="NMG29" s="1872"/>
      <c r="NMH29" s="1873"/>
      <c r="NMI29" s="1872"/>
      <c r="NMJ29" s="1873"/>
      <c r="NMK29" s="1872"/>
      <c r="NML29" s="1873"/>
      <c r="NMM29" s="1872"/>
      <c r="NMN29" s="1873"/>
      <c r="NMO29" s="1872"/>
      <c r="NMP29" s="1873"/>
      <c r="NMQ29" s="1872"/>
      <c r="NMR29" s="1873"/>
      <c r="NMS29" s="1872"/>
      <c r="NMT29" s="1873"/>
      <c r="NMU29" s="1872"/>
      <c r="NMV29" s="1873"/>
      <c r="NMW29" s="1872"/>
      <c r="NMX29" s="1873"/>
      <c r="NMY29" s="1872"/>
      <c r="NMZ29" s="1873"/>
      <c r="NNA29" s="1872"/>
      <c r="NNB29" s="1873"/>
      <c r="NNC29" s="1872"/>
      <c r="NND29" s="1873"/>
      <c r="NNE29" s="1872"/>
      <c r="NNF29" s="1873"/>
      <c r="NNG29" s="1872"/>
      <c r="NNH29" s="1873"/>
      <c r="NNI29" s="1872"/>
      <c r="NNJ29" s="1873"/>
      <c r="NNK29" s="1872"/>
      <c r="NNL29" s="1873"/>
      <c r="NNM29" s="1872"/>
      <c r="NNN29" s="1873"/>
      <c r="NNO29" s="1872"/>
      <c r="NNP29" s="1873"/>
      <c r="NNQ29" s="1872"/>
      <c r="NNR29" s="1873"/>
      <c r="NNS29" s="1872"/>
      <c r="NNT29" s="1873"/>
      <c r="NNU29" s="1872"/>
      <c r="NNV29" s="1873"/>
      <c r="NNW29" s="1872"/>
      <c r="NNX29" s="1873"/>
      <c r="NNY29" s="1872"/>
      <c r="NNZ29" s="1873"/>
      <c r="NOA29" s="1872"/>
      <c r="NOB29" s="1873"/>
      <c r="NOC29" s="1872"/>
      <c r="NOD29" s="1873"/>
      <c r="NOE29" s="1872"/>
      <c r="NOF29" s="1873"/>
      <c r="NOG29" s="1872"/>
      <c r="NOH29" s="1873"/>
      <c r="NOI29" s="1872"/>
      <c r="NOJ29" s="1873"/>
      <c r="NOK29" s="1872"/>
      <c r="NOL29" s="1873"/>
      <c r="NOM29" s="1872"/>
      <c r="NON29" s="1873"/>
      <c r="NOO29" s="1872"/>
      <c r="NOP29" s="1873"/>
      <c r="NOQ29" s="1872"/>
      <c r="NOR29" s="1873"/>
      <c r="NOS29" s="1872"/>
      <c r="NOT29" s="1873"/>
      <c r="NOU29" s="1872"/>
      <c r="NOV29" s="1873"/>
      <c r="NOW29" s="1872"/>
      <c r="NOX29" s="1873"/>
      <c r="NOY29" s="1872"/>
      <c r="NOZ29" s="1873"/>
      <c r="NPA29" s="1872"/>
      <c r="NPB29" s="1873"/>
      <c r="NPC29" s="1872"/>
      <c r="NPD29" s="1873"/>
      <c r="NPE29" s="1872"/>
      <c r="NPF29" s="1873"/>
      <c r="NPG29" s="1872"/>
      <c r="NPH29" s="1873"/>
      <c r="NPI29" s="1872"/>
      <c r="NPJ29" s="1873"/>
      <c r="NPK29" s="1872"/>
      <c r="NPL29" s="1873"/>
      <c r="NPM29" s="1872"/>
      <c r="NPN29" s="1873"/>
      <c r="NPO29" s="1872"/>
      <c r="NPP29" s="1873"/>
      <c r="NPQ29" s="1872"/>
      <c r="NPR29" s="1873"/>
      <c r="NPS29" s="1872"/>
      <c r="NPT29" s="1873"/>
      <c r="NPU29" s="1872"/>
      <c r="NPV29" s="1873"/>
      <c r="NPW29" s="1872"/>
      <c r="NPX29" s="1873"/>
      <c r="NPY29" s="1872"/>
      <c r="NPZ29" s="1873"/>
      <c r="NQA29" s="1872"/>
      <c r="NQB29" s="1873"/>
      <c r="NQC29" s="1872"/>
      <c r="NQD29" s="1873"/>
      <c r="NQE29" s="1872"/>
      <c r="NQF29" s="1873"/>
      <c r="NQG29" s="1872"/>
      <c r="NQH29" s="1873"/>
      <c r="NQI29" s="1872"/>
      <c r="NQJ29" s="1873"/>
      <c r="NQK29" s="1872"/>
      <c r="NQL29" s="1873"/>
      <c r="NQM29" s="1872"/>
      <c r="NQN29" s="1873"/>
      <c r="NQO29" s="1872"/>
      <c r="NQP29" s="1873"/>
      <c r="NQQ29" s="1872"/>
      <c r="NQR29" s="1873"/>
      <c r="NQS29" s="1872"/>
      <c r="NQT29" s="1873"/>
      <c r="NQU29" s="1872"/>
      <c r="NQV29" s="1873"/>
      <c r="NQW29" s="1872"/>
      <c r="NQX29" s="1873"/>
      <c r="NQY29" s="1872"/>
      <c r="NQZ29" s="1873"/>
      <c r="NRA29" s="1872"/>
      <c r="NRB29" s="1873"/>
      <c r="NRC29" s="1872"/>
      <c r="NRD29" s="1873"/>
      <c r="NRE29" s="1872"/>
      <c r="NRF29" s="1873"/>
      <c r="NRG29" s="1872"/>
      <c r="NRH29" s="1873"/>
      <c r="NRI29" s="1872"/>
      <c r="NRJ29" s="1873"/>
      <c r="NRK29" s="1872"/>
      <c r="NRL29" s="1873"/>
      <c r="NRM29" s="1872"/>
      <c r="NRN29" s="1873"/>
      <c r="NRO29" s="1872"/>
      <c r="NRP29" s="1873"/>
      <c r="NRQ29" s="1872"/>
      <c r="NRR29" s="1873"/>
      <c r="NRS29" s="1872"/>
      <c r="NRT29" s="1873"/>
      <c r="NRU29" s="1872"/>
      <c r="NRV29" s="1873"/>
      <c r="NRW29" s="1872"/>
      <c r="NRX29" s="1873"/>
      <c r="NRY29" s="1872"/>
      <c r="NRZ29" s="1873"/>
      <c r="NSA29" s="1872"/>
      <c r="NSB29" s="1873"/>
      <c r="NSC29" s="1872"/>
      <c r="NSD29" s="1873"/>
      <c r="NSE29" s="1872"/>
      <c r="NSF29" s="1873"/>
      <c r="NSG29" s="1872"/>
      <c r="NSH29" s="1873"/>
      <c r="NSI29" s="1872"/>
      <c r="NSJ29" s="1873"/>
      <c r="NSK29" s="1872"/>
      <c r="NSL29" s="1873"/>
      <c r="NSM29" s="1872"/>
      <c r="NSN29" s="1873"/>
      <c r="NSO29" s="1872"/>
      <c r="NSP29" s="1873"/>
      <c r="NSQ29" s="1872"/>
      <c r="NSR29" s="1873"/>
      <c r="NSS29" s="1872"/>
      <c r="NST29" s="1873"/>
      <c r="NSU29" s="1872"/>
      <c r="NSV29" s="1873"/>
      <c r="NSW29" s="1872"/>
      <c r="NSX29" s="1873"/>
      <c r="NSY29" s="1872"/>
      <c r="NSZ29" s="1873"/>
      <c r="NTA29" s="1872"/>
      <c r="NTB29" s="1873"/>
      <c r="NTC29" s="1872"/>
      <c r="NTD29" s="1873"/>
      <c r="NTE29" s="1872"/>
      <c r="NTF29" s="1873"/>
      <c r="NTG29" s="1872"/>
      <c r="NTH29" s="1873"/>
      <c r="NTI29" s="1872"/>
      <c r="NTJ29" s="1873"/>
      <c r="NTK29" s="1872"/>
      <c r="NTL29" s="1873"/>
      <c r="NTM29" s="1872"/>
      <c r="NTN29" s="1873"/>
      <c r="NTO29" s="1872"/>
      <c r="NTP29" s="1873"/>
      <c r="NTQ29" s="1872"/>
      <c r="NTR29" s="1873"/>
      <c r="NTS29" s="1872"/>
      <c r="NTT29" s="1873"/>
      <c r="NTU29" s="1872"/>
      <c r="NTV29" s="1873"/>
      <c r="NTW29" s="1872"/>
      <c r="NTX29" s="1873"/>
      <c r="NTY29" s="1872"/>
      <c r="NTZ29" s="1873"/>
      <c r="NUA29" s="1872"/>
      <c r="NUB29" s="1873"/>
      <c r="NUC29" s="1872"/>
      <c r="NUD29" s="1873"/>
      <c r="NUE29" s="1872"/>
      <c r="NUF29" s="1873"/>
      <c r="NUG29" s="1872"/>
      <c r="NUH29" s="1873"/>
      <c r="NUI29" s="1872"/>
      <c r="NUJ29" s="1873"/>
      <c r="NUK29" s="1872"/>
      <c r="NUL29" s="1873"/>
      <c r="NUM29" s="1872"/>
      <c r="NUN29" s="1873"/>
      <c r="NUO29" s="1872"/>
      <c r="NUP29" s="1873"/>
      <c r="NUQ29" s="1872"/>
      <c r="NUR29" s="1873"/>
      <c r="NUS29" s="1872"/>
      <c r="NUT29" s="1873"/>
      <c r="NUU29" s="1872"/>
      <c r="NUV29" s="1873"/>
      <c r="NUW29" s="1872"/>
      <c r="NUX29" s="1873"/>
      <c r="NUY29" s="1872"/>
      <c r="NUZ29" s="1873"/>
      <c r="NVA29" s="1872"/>
      <c r="NVB29" s="1873"/>
      <c r="NVC29" s="1872"/>
      <c r="NVD29" s="1873"/>
      <c r="NVE29" s="1872"/>
      <c r="NVF29" s="1873"/>
      <c r="NVG29" s="1872"/>
      <c r="NVH29" s="1873"/>
      <c r="NVI29" s="1872"/>
      <c r="NVJ29" s="1873"/>
      <c r="NVK29" s="1872"/>
      <c r="NVL29" s="1873"/>
      <c r="NVM29" s="1872"/>
      <c r="NVN29" s="1873"/>
      <c r="NVO29" s="1872"/>
      <c r="NVP29" s="1873"/>
      <c r="NVQ29" s="1872"/>
      <c r="NVR29" s="1873"/>
      <c r="NVS29" s="1872"/>
      <c r="NVT29" s="1873"/>
      <c r="NVU29" s="1872"/>
      <c r="NVV29" s="1873"/>
      <c r="NVW29" s="1872"/>
      <c r="NVX29" s="1873"/>
      <c r="NVY29" s="1872"/>
      <c r="NVZ29" s="1873"/>
      <c r="NWA29" s="1872"/>
      <c r="NWB29" s="1873"/>
      <c r="NWC29" s="1872"/>
      <c r="NWD29" s="1873"/>
      <c r="NWE29" s="1872"/>
      <c r="NWF29" s="1873"/>
      <c r="NWG29" s="1872"/>
      <c r="NWH29" s="1873"/>
      <c r="NWI29" s="1872"/>
      <c r="NWJ29" s="1873"/>
      <c r="NWK29" s="1872"/>
      <c r="NWL29" s="1873"/>
      <c r="NWM29" s="1872"/>
      <c r="NWN29" s="1873"/>
      <c r="NWO29" s="1872"/>
      <c r="NWP29" s="1873"/>
      <c r="NWQ29" s="1872"/>
      <c r="NWR29" s="1873"/>
      <c r="NWS29" s="1872"/>
      <c r="NWT29" s="1873"/>
      <c r="NWU29" s="1872"/>
      <c r="NWV29" s="1873"/>
      <c r="NWW29" s="1872"/>
      <c r="NWX29" s="1873"/>
      <c r="NWY29" s="1872"/>
      <c r="NWZ29" s="1873"/>
      <c r="NXA29" s="1872"/>
      <c r="NXB29" s="1873"/>
      <c r="NXC29" s="1872"/>
      <c r="NXD29" s="1873"/>
      <c r="NXE29" s="1872"/>
      <c r="NXF29" s="1873"/>
      <c r="NXG29" s="1872"/>
      <c r="NXH29" s="1873"/>
      <c r="NXI29" s="1872"/>
      <c r="NXJ29" s="1873"/>
      <c r="NXK29" s="1872"/>
      <c r="NXL29" s="1873"/>
      <c r="NXM29" s="1872"/>
      <c r="NXN29" s="1873"/>
      <c r="NXO29" s="1872"/>
      <c r="NXP29" s="1873"/>
      <c r="NXQ29" s="1872"/>
      <c r="NXR29" s="1873"/>
      <c r="NXS29" s="1872"/>
      <c r="NXT29" s="1873"/>
      <c r="NXU29" s="1872"/>
      <c r="NXV29" s="1873"/>
      <c r="NXW29" s="1872"/>
      <c r="NXX29" s="1873"/>
      <c r="NXY29" s="1872"/>
      <c r="NXZ29" s="1873"/>
      <c r="NYA29" s="1872"/>
      <c r="NYB29" s="1873"/>
      <c r="NYC29" s="1872"/>
      <c r="NYD29" s="1873"/>
      <c r="NYE29" s="1872"/>
      <c r="NYF29" s="1873"/>
      <c r="NYG29" s="1872"/>
      <c r="NYH29" s="1873"/>
      <c r="NYI29" s="1872"/>
      <c r="NYJ29" s="1873"/>
      <c r="NYK29" s="1872"/>
      <c r="NYL29" s="1873"/>
      <c r="NYM29" s="1872"/>
      <c r="NYN29" s="1873"/>
      <c r="NYO29" s="1872"/>
      <c r="NYP29" s="1873"/>
      <c r="NYQ29" s="1872"/>
      <c r="NYR29" s="1873"/>
      <c r="NYS29" s="1872"/>
      <c r="NYT29" s="1873"/>
      <c r="NYU29" s="1872"/>
      <c r="NYV29" s="1873"/>
      <c r="NYW29" s="1872"/>
      <c r="NYX29" s="1873"/>
      <c r="NYY29" s="1872"/>
      <c r="NYZ29" s="1873"/>
      <c r="NZA29" s="1872"/>
      <c r="NZB29" s="1873"/>
      <c r="NZC29" s="1872"/>
      <c r="NZD29" s="1873"/>
      <c r="NZE29" s="1872"/>
      <c r="NZF29" s="1873"/>
      <c r="NZG29" s="1872"/>
      <c r="NZH29" s="1873"/>
      <c r="NZI29" s="1872"/>
      <c r="NZJ29" s="1873"/>
      <c r="NZK29" s="1872"/>
      <c r="NZL29" s="1873"/>
      <c r="NZM29" s="1872"/>
      <c r="NZN29" s="1873"/>
      <c r="NZO29" s="1872"/>
      <c r="NZP29" s="1873"/>
      <c r="NZQ29" s="1872"/>
      <c r="NZR29" s="1873"/>
      <c r="NZS29" s="1872"/>
      <c r="NZT29" s="1873"/>
      <c r="NZU29" s="1872"/>
      <c r="NZV29" s="1873"/>
      <c r="NZW29" s="1872"/>
      <c r="NZX29" s="1873"/>
      <c r="NZY29" s="1872"/>
      <c r="NZZ29" s="1873"/>
      <c r="OAA29" s="1872"/>
      <c r="OAB29" s="1873"/>
      <c r="OAC29" s="1872"/>
      <c r="OAD29" s="1873"/>
      <c r="OAE29" s="1872"/>
      <c r="OAF29" s="1873"/>
      <c r="OAG29" s="1872"/>
      <c r="OAH29" s="1873"/>
      <c r="OAI29" s="1872"/>
      <c r="OAJ29" s="1873"/>
      <c r="OAK29" s="1872"/>
      <c r="OAL29" s="1873"/>
      <c r="OAM29" s="1872"/>
      <c r="OAN29" s="1873"/>
      <c r="OAO29" s="1872"/>
      <c r="OAP29" s="1873"/>
      <c r="OAQ29" s="1872"/>
      <c r="OAR29" s="1873"/>
      <c r="OAS29" s="1872"/>
      <c r="OAT29" s="1873"/>
      <c r="OAU29" s="1872"/>
      <c r="OAV29" s="1873"/>
      <c r="OAW29" s="1872"/>
      <c r="OAX29" s="1873"/>
      <c r="OAY29" s="1872"/>
      <c r="OAZ29" s="1873"/>
      <c r="OBA29" s="1872"/>
      <c r="OBB29" s="1873"/>
      <c r="OBC29" s="1872"/>
      <c r="OBD29" s="1873"/>
      <c r="OBE29" s="1872"/>
      <c r="OBF29" s="1873"/>
      <c r="OBG29" s="1872"/>
      <c r="OBH29" s="1873"/>
      <c r="OBI29" s="1872"/>
      <c r="OBJ29" s="1873"/>
      <c r="OBK29" s="1872"/>
      <c r="OBL29" s="1873"/>
      <c r="OBM29" s="1872"/>
      <c r="OBN29" s="1873"/>
      <c r="OBO29" s="1872"/>
      <c r="OBP29" s="1873"/>
      <c r="OBQ29" s="1872"/>
      <c r="OBR29" s="1873"/>
      <c r="OBS29" s="1872"/>
      <c r="OBT29" s="1873"/>
      <c r="OBU29" s="1872"/>
      <c r="OBV29" s="1873"/>
      <c r="OBW29" s="1872"/>
      <c r="OBX29" s="1873"/>
      <c r="OBY29" s="1872"/>
      <c r="OBZ29" s="1873"/>
      <c r="OCA29" s="1872"/>
      <c r="OCB29" s="1873"/>
      <c r="OCC29" s="1872"/>
      <c r="OCD29" s="1873"/>
      <c r="OCE29" s="1872"/>
      <c r="OCF29" s="1873"/>
      <c r="OCG29" s="1872"/>
      <c r="OCH29" s="1873"/>
      <c r="OCI29" s="1872"/>
      <c r="OCJ29" s="1873"/>
      <c r="OCK29" s="1872"/>
      <c r="OCL29" s="1873"/>
      <c r="OCM29" s="1872"/>
      <c r="OCN29" s="1873"/>
      <c r="OCO29" s="1872"/>
      <c r="OCP29" s="1873"/>
      <c r="OCQ29" s="1872"/>
      <c r="OCR29" s="1873"/>
      <c r="OCS29" s="1872"/>
      <c r="OCT29" s="1873"/>
      <c r="OCU29" s="1872"/>
      <c r="OCV29" s="1873"/>
      <c r="OCW29" s="1872"/>
      <c r="OCX29" s="1873"/>
      <c r="OCY29" s="1872"/>
      <c r="OCZ29" s="1873"/>
      <c r="ODA29" s="1872"/>
      <c r="ODB29" s="1873"/>
      <c r="ODC29" s="1872"/>
      <c r="ODD29" s="1873"/>
      <c r="ODE29" s="1872"/>
      <c r="ODF29" s="1873"/>
      <c r="ODG29" s="1872"/>
      <c r="ODH29" s="1873"/>
      <c r="ODI29" s="1872"/>
      <c r="ODJ29" s="1873"/>
      <c r="ODK29" s="1872"/>
      <c r="ODL29" s="1873"/>
      <c r="ODM29" s="1872"/>
      <c r="ODN29" s="1873"/>
      <c r="ODO29" s="1872"/>
      <c r="ODP29" s="1873"/>
      <c r="ODQ29" s="1872"/>
      <c r="ODR29" s="1873"/>
      <c r="ODS29" s="1872"/>
      <c r="ODT29" s="1873"/>
      <c r="ODU29" s="1872"/>
      <c r="ODV29" s="1873"/>
      <c r="ODW29" s="1872"/>
      <c r="ODX29" s="1873"/>
      <c r="ODY29" s="1872"/>
      <c r="ODZ29" s="1873"/>
      <c r="OEA29" s="1872"/>
      <c r="OEB29" s="1873"/>
      <c r="OEC29" s="1872"/>
      <c r="OED29" s="1873"/>
      <c r="OEE29" s="1872"/>
      <c r="OEF29" s="1873"/>
      <c r="OEG29" s="1872"/>
      <c r="OEH29" s="1873"/>
      <c r="OEI29" s="1872"/>
      <c r="OEJ29" s="1873"/>
      <c r="OEK29" s="1872"/>
      <c r="OEL29" s="1873"/>
      <c r="OEM29" s="1872"/>
      <c r="OEN29" s="1873"/>
      <c r="OEO29" s="1872"/>
      <c r="OEP29" s="1873"/>
      <c r="OEQ29" s="1872"/>
      <c r="OER29" s="1873"/>
      <c r="OES29" s="1872"/>
      <c r="OET29" s="1873"/>
      <c r="OEU29" s="1872"/>
      <c r="OEV29" s="1873"/>
      <c r="OEW29" s="1872"/>
      <c r="OEX29" s="1873"/>
      <c r="OEY29" s="1872"/>
      <c r="OEZ29" s="1873"/>
      <c r="OFA29" s="1872"/>
      <c r="OFB29" s="1873"/>
      <c r="OFC29" s="1872"/>
      <c r="OFD29" s="1873"/>
      <c r="OFE29" s="1872"/>
      <c r="OFF29" s="1873"/>
      <c r="OFG29" s="1872"/>
      <c r="OFH29" s="1873"/>
      <c r="OFI29" s="1872"/>
      <c r="OFJ29" s="1873"/>
      <c r="OFK29" s="1872"/>
      <c r="OFL29" s="1873"/>
      <c r="OFM29" s="1872"/>
      <c r="OFN29" s="1873"/>
      <c r="OFO29" s="1872"/>
      <c r="OFP29" s="1873"/>
      <c r="OFQ29" s="1872"/>
      <c r="OFR29" s="1873"/>
      <c r="OFS29" s="1872"/>
      <c r="OFT29" s="1873"/>
      <c r="OFU29" s="1872"/>
      <c r="OFV29" s="1873"/>
      <c r="OFW29" s="1872"/>
      <c r="OFX29" s="1873"/>
      <c r="OFY29" s="1872"/>
      <c r="OFZ29" s="1873"/>
      <c r="OGA29" s="1872"/>
      <c r="OGB29" s="1873"/>
      <c r="OGC29" s="1872"/>
      <c r="OGD29" s="1873"/>
      <c r="OGE29" s="1872"/>
      <c r="OGF29" s="1873"/>
      <c r="OGG29" s="1872"/>
      <c r="OGH29" s="1873"/>
      <c r="OGI29" s="1872"/>
      <c r="OGJ29" s="1873"/>
      <c r="OGK29" s="1872"/>
      <c r="OGL29" s="1873"/>
      <c r="OGM29" s="1872"/>
      <c r="OGN29" s="1873"/>
      <c r="OGO29" s="1872"/>
      <c r="OGP29" s="1873"/>
      <c r="OGQ29" s="1872"/>
      <c r="OGR29" s="1873"/>
      <c r="OGS29" s="1872"/>
      <c r="OGT29" s="1873"/>
      <c r="OGU29" s="1872"/>
      <c r="OGV29" s="1873"/>
      <c r="OGW29" s="1872"/>
      <c r="OGX29" s="1873"/>
      <c r="OGY29" s="1872"/>
      <c r="OGZ29" s="1873"/>
      <c r="OHA29" s="1872"/>
      <c r="OHB29" s="1873"/>
      <c r="OHC29" s="1872"/>
      <c r="OHD29" s="1873"/>
      <c r="OHE29" s="1872"/>
      <c r="OHF29" s="1873"/>
      <c r="OHG29" s="1872"/>
      <c r="OHH29" s="1873"/>
      <c r="OHI29" s="1872"/>
      <c r="OHJ29" s="1873"/>
      <c r="OHK29" s="1872"/>
      <c r="OHL29" s="1873"/>
      <c r="OHM29" s="1872"/>
      <c r="OHN29" s="1873"/>
      <c r="OHO29" s="1872"/>
      <c r="OHP29" s="1873"/>
      <c r="OHQ29" s="1872"/>
      <c r="OHR29" s="1873"/>
      <c r="OHS29" s="1872"/>
      <c r="OHT29" s="1873"/>
      <c r="OHU29" s="1872"/>
      <c r="OHV29" s="1873"/>
      <c r="OHW29" s="1872"/>
      <c r="OHX29" s="1873"/>
      <c r="OHY29" s="1872"/>
      <c r="OHZ29" s="1873"/>
      <c r="OIA29" s="1872"/>
      <c r="OIB29" s="1873"/>
      <c r="OIC29" s="1872"/>
      <c r="OID29" s="1873"/>
      <c r="OIE29" s="1872"/>
      <c r="OIF29" s="1873"/>
      <c r="OIG29" s="1872"/>
      <c r="OIH29" s="1873"/>
      <c r="OII29" s="1872"/>
      <c r="OIJ29" s="1873"/>
      <c r="OIK29" s="1872"/>
      <c r="OIL29" s="1873"/>
      <c r="OIM29" s="1872"/>
      <c r="OIN29" s="1873"/>
      <c r="OIO29" s="1872"/>
      <c r="OIP29" s="1873"/>
      <c r="OIQ29" s="1872"/>
      <c r="OIR29" s="1873"/>
      <c r="OIS29" s="1872"/>
      <c r="OIT29" s="1873"/>
      <c r="OIU29" s="1872"/>
      <c r="OIV29" s="1873"/>
      <c r="OIW29" s="1872"/>
      <c r="OIX29" s="1873"/>
      <c r="OIY29" s="1872"/>
      <c r="OIZ29" s="1873"/>
      <c r="OJA29" s="1872"/>
      <c r="OJB29" s="1873"/>
      <c r="OJC29" s="1872"/>
      <c r="OJD29" s="1873"/>
      <c r="OJE29" s="1872"/>
      <c r="OJF29" s="1873"/>
      <c r="OJG29" s="1872"/>
      <c r="OJH29" s="1873"/>
      <c r="OJI29" s="1872"/>
      <c r="OJJ29" s="1873"/>
      <c r="OJK29" s="1872"/>
      <c r="OJL29" s="1873"/>
      <c r="OJM29" s="1872"/>
      <c r="OJN29" s="1873"/>
      <c r="OJO29" s="1872"/>
      <c r="OJP29" s="1873"/>
      <c r="OJQ29" s="1872"/>
      <c r="OJR29" s="1873"/>
      <c r="OJS29" s="1872"/>
      <c r="OJT29" s="1873"/>
      <c r="OJU29" s="1872"/>
      <c r="OJV29" s="1873"/>
      <c r="OJW29" s="1872"/>
      <c r="OJX29" s="1873"/>
      <c r="OJY29" s="1872"/>
      <c r="OJZ29" s="1873"/>
      <c r="OKA29" s="1872"/>
      <c r="OKB29" s="1873"/>
      <c r="OKC29" s="1872"/>
      <c r="OKD29" s="1873"/>
      <c r="OKE29" s="1872"/>
      <c r="OKF29" s="1873"/>
      <c r="OKG29" s="1872"/>
      <c r="OKH29" s="1873"/>
      <c r="OKI29" s="1872"/>
      <c r="OKJ29" s="1873"/>
      <c r="OKK29" s="1872"/>
      <c r="OKL29" s="1873"/>
      <c r="OKM29" s="1872"/>
      <c r="OKN29" s="1873"/>
      <c r="OKO29" s="1872"/>
      <c r="OKP29" s="1873"/>
      <c r="OKQ29" s="1872"/>
      <c r="OKR29" s="1873"/>
      <c r="OKS29" s="1872"/>
      <c r="OKT29" s="1873"/>
      <c r="OKU29" s="1872"/>
      <c r="OKV29" s="1873"/>
      <c r="OKW29" s="1872"/>
      <c r="OKX29" s="1873"/>
      <c r="OKY29" s="1872"/>
      <c r="OKZ29" s="1873"/>
      <c r="OLA29" s="1872"/>
      <c r="OLB29" s="1873"/>
      <c r="OLC29" s="1872"/>
      <c r="OLD29" s="1873"/>
      <c r="OLE29" s="1872"/>
      <c r="OLF29" s="1873"/>
      <c r="OLG29" s="1872"/>
      <c r="OLH29" s="1873"/>
      <c r="OLI29" s="1872"/>
      <c r="OLJ29" s="1873"/>
      <c r="OLK29" s="1872"/>
      <c r="OLL29" s="1873"/>
      <c r="OLM29" s="1872"/>
      <c r="OLN29" s="1873"/>
      <c r="OLO29" s="1872"/>
      <c r="OLP29" s="1873"/>
      <c r="OLQ29" s="1872"/>
      <c r="OLR29" s="1873"/>
      <c r="OLS29" s="1872"/>
      <c r="OLT29" s="1873"/>
      <c r="OLU29" s="1872"/>
      <c r="OLV29" s="1873"/>
      <c r="OLW29" s="1872"/>
      <c r="OLX29" s="1873"/>
      <c r="OLY29" s="1872"/>
      <c r="OLZ29" s="1873"/>
      <c r="OMA29" s="1872"/>
      <c r="OMB29" s="1873"/>
      <c r="OMC29" s="1872"/>
      <c r="OMD29" s="1873"/>
      <c r="OME29" s="1872"/>
      <c r="OMF29" s="1873"/>
      <c r="OMG29" s="1872"/>
      <c r="OMH29" s="1873"/>
      <c r="OMI29" s="1872"/>
      <c r="OMJ29" s="1873"/>
      <c r="OMK29" s="1872"/>
      <c r="OML29" s="1873"/>
      <c r="OMM29" s="1872"/>
      <c r="OMN29" s="1873"/>
      <c r="OMO29" s="1872"/>
      <c r="OMP29" s="1873"/>
      <c r="OMQ29" s="1872"/>
      <c r="OMR29" s="1873"/>
      <c r="OMS29" s="1872"/>
      <c r="OMT29" s="1873"/>
      <c r="OMU29" s="1872"/>
      <c r="OMV29" s="1873"/>
      <c r="OMW29" s="1872"/>
      <c r="OMX29" s="1873"/>
      <c r="OMY29" s="1872"/>
      <c r="OMZ29" s="1873"/>
      <c r="ONA29" s="1872"/>
      <c r="ONB29" s="1873"/>
      <c r="ONC29" s="1872"/>
      <c r="OND29" s="1873"/>
      <c r="ONE29" s="1872"/>
      <c r="ONF29" s="1873"/>
      <c r="ONG29" s="1872"/>
      <c r="ONH29" s="1873"/>
      <c r="ONI29" s="1872"/>
      <c r="ONJ29" s="1873"/>
      <c r="ONK29" s="1872"/>
      <c r="ONL29" s="1873"/>
      <c r="ONM29" s="1872"/>
      <c r="ONN29" s="1873"/>
      <c r="ONO29" s="1872"/>
      <c r="ONP29" s="1873"/>
      <c r="ONQ29" s="1872"/>
      <c r="ONR29" s="1873"/>
      <c r="ONS29" s="1872"/>
      <c r="ONT29" s="1873"/>
      <c r="ONU29" s="1872"/>
      <c r="ONV29" s="1873"/>
      <c r="ONW29" s="1872"/>
      <c r="ONX29" s="1873"/>
      <c r="ONY29" s="1872"/>
      <c r="ONZ29" s="1873"/>
      <c r="OOA29" s="1872"/>
      <c r="OOB29" s="1873"/>
      <c r="OOC29" s="1872"/>
      <c r="OOD29" s="1873"/>
      <c r="OOE29" s="1872"/>
      <c r="OOF29" s="1873"/>
      <c r="OOG29" s="1872"/>
      <c r="OOH29" s="1873"/>
      <c r="OOI29" s="1872"/>
      <c r="OOJ29" s="1873"/>
      <c r="OOK29" s="1872"/>
      <c r="OOL29" s="1873"/>
      <c r="OOM29" s="1872"/>
      <c r="OON29" s="1873"/>
      <c r="OOO29" s="1872"/>
      <c r="OOP29" s="1873"/>
      <c r="OOQ29" s="1872"/>
      <c r="OOR29" s="1873"/>
      <c r="OOS29" s="1872"/>
      <c r="OOT29" s="1873"/>
      <c r="OOU29" s="1872"/>
      <c r="OOV29" s="1873"/>
      <c r="OOW29" s="1872"/>
      <c r="OOX29" s="1873"/>
      <c r="OOY29" s="1872"/>
      <c r="OOZ29" s="1873"/>
      <c r="OPA29" s="1872"/>
      <c r="OPB29" s="1873"/>
      <c r="OPC29" s="1872"/>
      <c r="OPD29" s="1873"/>
      <c r="OPE29" s="1872"/>
      <c r="OPF29" s="1873"/>
      <c r="OPG29" s="1872"/>
      <c r="OPH29" s="1873"/>
      <c r="OPI29" s="1872"/>
      <c r="OPJ29" s="1873"/>
      <c r="OPK29" s="1872"/>
      <c r="OPL29" s="1873"/>
      <c r="OPM29" s="1872"/>
      <c r="OPN29" s="1873"/>
      <c r="OPO29" s="1872"/>
      <c r="OPP29" s="1873"/>
      <c r="OPQ29" s="1872"/>
      <c r="OPR29" s="1873"/>
      <c r="OPS29" s="1872"/>
      <c r="OPT29" s="1873"/>
      <c r="OPU29" s="1872"/>
      <c r="OPV29" s="1873"/>
      <c r="OPW29" s="1872"/>
      <c r="OPX29" s="1873"/>
      <c r="OPY29" s="1872"/>
      <c r="OPZ29" s="1873"/>
      <c r="OQA29" s="1872"/>
      <c r="OQB29" s="1873"/>
      <c r="OQC29" s="1872"/>
      <c r="OQD29" s="1873"/>
      <c r="OQE29" s="1872"/>
      <c r="OQF29" s="1873"/>
      <c r="OQG29" s="1872"/>
      <c r="OQH29" s="1873"/>
      <c r="OQI29" s="1872"/>
      <c r="OQJ29" s="1873"/>
      <c r="OQK29" s="1872"/>
      <c r="OQL29" s="1873"/>
      <c r="OQM29" s="1872"/>
      <c r="OQN29" s="1873"/>
      <c r="OQO29" s="1872"/>
      <c r="OQP29" s="1873"/>
      <c r="OQQ29" s="1872"/>
      <c r="OQR29" s="1873"/>
      <c r="OQS29" s="1872"/>
      <c r="OQT29" s="1873"/>
      <c r="OQU29" s="1872"/>
      <c r="OQV29" s="1873"/>
      <c r="OQW29" s="1872"/>
      <c r="OQX29" s="1873"/>
      <c r="OQY29" s="1872"/>
      <c r="OQZ29" s="1873"/>
      <c r="ORA29" s="1872"/>
      <c r="ORB29" s="1873"/>
      <c r="ORC29" s="1872"/>
      <c r="ORD29" s="1873"/>
      <c r="ORE29" s="1872"/>
      <c r="ORF29" s="1873"/>
      <c r="ORG29" s="1872"/>
      <c r="ORH29" s="1873"/>
      <c r="ORI29" s="1872"/>
      <c r="ORJ29" s="1873"/>
      <c r="ORK29" s="1872"/>
      <c r="ORL29" s="1873"/>
      <c r="ORM29" s="1872"/>
      <c r="ORN29" s="1873"/>
      <c r="ORO29" s="1872"/>
      <c r="ORP29" s="1873"/>
      <c r="ORQ29" s="1872"/>
      <c r="ORR29" s="1873"/>
      <c r="ORS29" s="1872"/>
      <c r="ORT29" s="1873"/>
      <c r="ORU29" s="1872"/>
      <c r="ORV29" s="1873"/>
      <c r="ORW29" s="1872"/>
      <c r="ORX29" s="1873"/>
      <c r="ORY29" s="1872"/>
      <c r="ORZ29" s="1873"/>
      <c r="OSA29" s="1872"/>
      <c r="OSB29" s="1873"/>
      <c r="OSC29" s="1872"/>
      <c r="OSD29" s="1873"/>
      <c r="OSE29" s="1872"/>
      <c r="OSF29" s="1873"/>
      <c r="OSG29" s="1872"/>
      <c r="OSH29" s="1873"/>
      <c r="OSI29" s="1872"/>
      <c r="OSJ29" s="1873"/>
      <c r="OSK29" s="1872"/>
      <c r="OSL29" s="1873"/>
      <c r="OSM29" s="1872"/>
      <c r="OSN29" s="1873"/>
      <c r="OSO29" s="1872"/>
      <c r="OSP29" s="1873"/>
      <c r="OSQ29" s="1872"/>
      <c r="OSR29" s="1873"/>
      <c r="OSS29" s="1872"/>
      <c r="OST29" s="1873"/>
      <c r="OSU29" s="1872"/>
      <c r="OSV29" s="1873"/>
      <c r="OSW29" s="1872"/>
      <c r="OSX29" s="1873"/>
      <c r="OSY29" s="1872"/>
      <c r="OSZ29" s="1873"/>
      <c r="OTA29" s="1872"/>
      <c r="OTB29" s="1873"/>
      <c r="OTC29" s="1872"/>
      <c r="OTD29" s="1873"/>
      <c r="OTE29" s="1872"/>
      <c r="OTF29" s="1873"/>
      <c r="OTG29" s="1872"/>
      <c r="OTH29" s="1873"/>
      <c r="OTI29" s="1872"/>
      <c r="OTJ29" s="1873"/>
      <c r="OTK29" s="1872"/>
      <c r="OTL29" s="1873"/>
      <c r="OTM29" s="1872"/>
      <c r="OTN29" s="1873"/>
      <c r="OTO29" s="1872"/>
      <c r="OTP29" s="1873"/>
      <c r="OTQ29" s="1872"/>
      <c r="OTR29" s="1873"/>
      <c r="OTS29" s="1872"/>
      <c r="OTT29" s="1873"/>
      <c r="OTU29" s="1872"/>
      <c r="OTV29" s="1873"/>
      <c r="OTW29" s="1872"/>
      <c r="OTX29" s="1873"/>
      <c r="OTY29" s="1872"/>
      <c r="OTZ29" s="1873"/>
      <c r="OUA29" s="1872"/>
      <c r="OUB29" s="1873"/>
      <c r="OUC29" s="1872"/>
      <c r="OUD29" s="1873"/>
      <c r="OUE29" s="1872"/>
      <c r="OUF29" s="1873"/>
      <c r="OUG29" s="1872"/>
      <c r="OUH29" s="1873"/>
      <c r="OUI29" s="1872"/>
      <c r="OUJ29" s="1873"/>
      <c r="OUK29" s="1872"/>
      <c r="OUL29" s="1873"/>
      <c r="OUM29" s="1872"/>
      <c r="OUN29" s="1873"/>
      <c r="OUO29" s="1872"/>
      <c r="OUP29" s="1873"/>
      <c r="OUQ29" s="1872"/>
      <c r="OUR29" s="1873"/>
      <c r="OUS29" s="1872"/>
      <c r="OUT29" s="1873"/>
      <c r="OUU29" s="1872"/>
      <c r="OUV29" s="1873"/>
      <c r="OUW29" s="1872"/>
      <c r="OUX29" s="1873"/>
      <c r="OUY29" s="1872"/>
      <c r="OUZ29" s="1873"/>
      <c r="OVA29" s="1872"/>
      <c r="OVB29" s="1873"/>
      <c r="OVC29" s="1872"/>
      <c r="OVD29" s="1873"/>
      <c r="OVE29" s="1872"/>
      <c r="OVF29" s="1873"/>
      <c r="OVG29" s="1872"/>
      <c r="OVH29" s="1873"/>
      <c r="OVI29" s="1872"/>
      <c r="OVJ29" s="1873"/>
      <c r="OVK29" s="1872"/>
      <c r="OVL29" s="1873"/>
      <c r="OVM29" s="1872"/>
      <c r="OVN29" s="1873"/>
      <c r="OVO29" s="1872"/>
      <c r="OVP29" s="1873"/>
      <c r="OVQ29" s="1872"/>
      <c r="OVR29" s="1873"/>
      <c r="OVS29" s="1872"/>
      <c r="OVT29" s="1873"/>
      <c r="OVU29" s="1872"/>
      <c r="OVV29" s="1873"/>
      <c r="OVW29" s="1872"/>
      <c r="OVX29" s="1873"/>
      <c r="OVY29" s="1872"/>
      <c r="OVZ29" s="1873"/>
      <c r="OWA29" s="1872"/>
      <c r="OWB29" s="1873"/>
      <c r="OWC29" s="1872"/>
      <c r="OWD29" s="1873"/>
      <c r="OWE29" s="1872"/>
      <c r="OWF29" s="1873"/>
      <c r="OWG29" s="1872"/>
      <c r="OWH29" s="1873"/>
      <c r="OWI29" s="1872"/>
      <c r="OWJ29" s="1873"/>
      <c r="OWK29" s="1872"/>
      <c r="OWL29" s="1873"/>
      <c r="OWM29" s="1872"/>
      <c r="OWN29" s="1873"/>
      <c r="OWO29" s="1872"/>
      <c r="OWP29" s="1873"/>
      <c r="OWQ29" s="1872"/>
      <c r="OWR29" s="1873"/>
      <c r="OWS29" s="1872"/>
      <c r="OWT29" s="1873"/>
      <c r="OWU29" s="1872"/>
      <c r="OWV29" s="1873"/>
      <c r="OWW29" s="1872"/>
      <c r="OWX29" s="1873"/>
      <c r="OWY29" s="1872"/>
      <c r="OWZ29" s="1873"/>
      <c r="OXA29" s="1872"/>
      <c r="OXB29" s="1873"/>
      <c r="OXC29" s="1872"/>
      <c r="OXD29" s="1873"/>
      <c r="OXE29" s="1872"/>
      <c r="OXF29" s="1873"/>
      <c r="OXG29" s="1872"/>
      <c r="OXH29" s="1873"/>
      <c r="OXI29" s="1872"/>
      <c r="OXJ29" s="1873"/>
      <c r="OXK29" s="1872"/>
      <c r="OXL29" s="1873"/>
      <c r="OXM29" s="1872"/>
      <c r="OXN29" s="1873"/>
      <c r="OXO29" s="1872"/>
      <c r="OXP29" s="1873"/>
      <c r="OXQ29" s="1872"/>
      <c r="OXR29" s="1873"/>
      <c r="OXS29" s="1872"/>
      <c r="OXT29" s="1873"/>
      <c r="OXU29" s="1872"/>
      <c r="OXV29" s="1873"/>
      <c r="OXW29" s="1872"/>
      <c r="OXX29" s="1873"/>
      <c r="OXY29" s="1872"/>
      <c r="OXZ29" s="1873"/>
      <c r="OYA29" s="1872"/>
      <c r="OYB29" s="1873"/>
      <c r="OYC29" s="1872"/>
      <c r="OYD29" s="1873"/>
      <c r="OYE29" s="1872"/>
      <c r="OYF29" s="1873"/>
      <c r="OYG29" s="1872"/>
      <c r="OYH29" s="1873"/>
      <c r="OYI29" s="1872"/>
      <c r="OYJ29" s="1873"/>
      <c r="OYK29" s="1872"/>
      <c r="OYL29" s="1873"/>
      <c r="OYM29" s="1872"/>
      <c r="OYN29" s="1873"/>
      <c r="OYO29" s="1872"/>
      <c r="OYP29" s="1873"/>
      <c r="OYQ29" s="1872"/>
      <c r="OYR29" s="1873"/>
      <c r="OYS29" s="1872"/>
      <c r="OYT29" s="1873"/>
      <c r="OYU29" s="1872"/>
      <c r="OYV29" s="1873"/>
      <c r="OYW29" s="1872"/>
      <c r="OYX29" s="1873"/>
      <c r="OYY29" s="1872"/>
      <c r="OYZ29" s="1873"/>
      <c r="OZA29" s="1872"/>
      <c r="OZB29" s="1873"/>
      <c r="OZC29" s="1872"/>
      <c r="OZD29" s="1873"/>
      <c r="OZE29" s="1872"/>
      <c r="OZF29" s="1873"/>
      <c r="OZG29" s="1872"/>
      <c r="OZH29" s="1873"/>
      <c r="OZI29" s="1872"/>
      <c r="OZJ29" s="1873"/>
      <c r="OZK29" s="1872"/>
      <c r="OZL29" s="1873"/>
      <c r="OZM29" s="1872"/>
      <c r="OZN29" s="1873"/>
      <c r="OZO29" s="1872"/>
      <c r="OZP29" s="1873"/>
      <c r="OZQ29" s="1872"/>
      <c r="OZR29" s="1873"/>
      <c r="OZS29" s="1872"/>
      <c r="OZT29" s="1873"/>
      <c r="OZU29" s="1872"/>
      <c r="OZV29" s="1873"/>
      <c r="OZW29" s="1872"/>
      <c r="OZX29" s="1873"/>
      <c r="OZY29" s="1872"/>
      <c r="OZZ29" s="1873"/>
      <c r="PAA29" s="1872"/>
      <c r="PAB29" s="1873"/>
      <c r="PAC29" s="1872"/>
      <c r="PAD29" s="1873"/>
      <c r="PAE29" s="1872"/>
      <c r="PAF29" s="1873"/>
      <c r="PAG29" s="1872"/>
      <c r="PAH29" s="1873"/>
      <c r="PAI29" s="1872"/>
      <c r="PAJ29" s="1873"/>
      <c r="PAK29" s="1872"/>
      <c r="PAL29" s="1873"/>
      <c r="PAM29" s="1872"/>
      <c r="PAN29" s="1873"/>
      <c r="PAO29" s="1872"/>
      <c r="PAP29" s="1873"/>
      <c r="PAQ29" s="1872"/>
      <c r="PAR29" s="1873"/>
      <c r="PAS29" s="1872"/>
      <c r="PAT29" s="1873"/>
      <c r="PAU29" s="1872"/>
      <c r="PAV29" s="1873"/>
      <c r="PAW29" s="1872"/>
      <c r="PAX29" s="1873"/>
      <c r="PAY29" s="1872"/>
      <c r="PAZ29" s="1873"/>
      <c r="PBA29" s="1872"/>
      <c r="PBB29" s="1873"/>
      <c r="PBC29" s="1872"/>
      <c r="PBD29" s="1873"/>
      <c r="PBE29" s="1872"/>
      <c r="PBF29" s="1873"/>
      <c r="PBG29" s="1872"/>
      <c r="PBH29" s="1873"/>
      <c r="PBI29" s="1872"/>
      <c r="PBJ29" s="1873"/>
      <c r="PBK29" s="1872"/>
      <c r="PBL29" s="1873"/>
      <c r="PBM29" s="1872"/>
      <c r="PBN29" s="1873"/>
      <c r="PBO29" s="1872"/>
      <c r="PBP29" s="1873"/>
      <c r="PBQ29" s="1872"/>
      <c r="PBR29" s="1873"/>
      <c r="PBS29" s="1872"/>
      <c r="PBT29" s="1873"/>
      <c r="PBU29" s="1872"/>
      <c r="PBV29" s="1873"/>
      <c r="PBW29" s="1872"/>
      <c r="PBX29" s="1873"/>
      <c r="PBY29" s="1872"/>
      <c r="PBZ29" s="1873"/>
      <c r="PCA29" s="1872"/>
      <c r="PCB29" s="1873"/>
      <c r="PCC29" s="1872"/>
      <c r="PCD29" s="1873"/>
      <c r="PCE29" s="1872"/>
      <c r="PCF29" s="1873"/>
      <c r="PCG29" s="1872"/>
      <c r="PCH29" s="1873"/>
      <c r="PCI29" s="1872"/>
      <c r="PCJ29" s="1873"/>
      <c r="PCK29" s="1872"/>
      <c r="PCL29" s="1873"/>
      <c r="PCM29" s="1872"/>
      <c r="PCN29" s="1873"/>
      <c r="PCO29" s="1872"/>
      <c r="PCP29" s="1873"/>
      <c r="PCQ29" s="1872"/>
      <c r="PCR29" s="1873"/>
      <c r="PCS29" s="1872"/>
      <c r="PCT29" s="1873"/>
      <c r="PCU29" s="1872"/>
      <c r="PCV29" s="1873"/>
      <c r="PCW29" s="1872"/>
      <c r="PCX29" s="1873"/>
      <c r="PCY29" s="1872"/>
      <c r="PCZ29" s="1873"/>
      <c r="PDA29" s="1872"/>
      <c r="PDB29" s="1873"/>
      <c r="PDC29" s="1872"/>
      <c r="PDD29" s="1873"/>
      <c r="PDE29" s="1872"/>
      <c r="PDF29" s="1873"/>
      <c r="PDG29" s="1872"/>
      <c r="PDH29" s="1873"/>
      <c r="PDI29" s="1872"/>
      <c r="PDJ29" s="1873"/>
      <c r="PDK29" s="1872"/>
      <c r="PDL29" s="1873"/>
      <c r="PDM29" s="1872"/>
      <c r="PDN29" s="1873"/>
      <c r="PDO29" s="1872"/>
      <c r="PDP29" s="1873"/>
      <c r="PDQ29" s="1872"/>
      <c r="PDR29" s="1873"/>
      <c r="PDS29" s="1872"/>
      <c r="PDT29" s="1873"/>
      <c r="PDU29" s="1872"/>
      <c r="PDV29" s="1873"/>
      <c r="PDW29" s="1872"/>
      <c r="PDX29" s="1873"/>
      <c r="PDY29" s="1872"/>
      <c r="PDZ29" s="1873"/>
      <c r="PEA29" s="1872"/>
      <c r="PEB29" s="1873"/>
      <c r="PEC29" s="1872"/>
      <c r="PED29" s="1873"/>
      <c r="PEE29" s="1872"/>
      <c r="PEF29" s="1873"/>
      <c r="PEG29" s="1872"/>
      <c r="PEH29" s="1873"/>
      <c r="PEI29" s="1872"/>
      <c r="PEJ29" s="1873"/>
      <c r="PEK29" s="1872"/>
      <c r="PEL29" s="1873"/>
      <c r="PEM29" s="1872"/>
      <c r="PEN29" s="1873"/>
      <c r="PEO29" s="1872"/>
      <c r="PEP29" s="1873"/>
      <c r="PEQ29" s="1872"/>
      <c r="PER29" s="1873"/>
      <c r="PES29" s="1872"/>
      <c r="PET29" s="1873"/>
      <c r="PEU29" s="1872"/>
      <c r="PEV29" s="1873"/>
      <c r="PEW29" s="1872"/>
      <c r="PEX29" s="1873"/>
      <c r="PEY29" s="1872"/>
      <c r="PEZ29" s="1873"/>
      <c r="PFA29" s="1872"/>
      <c r="PFB29" s="1873"/>
      <c r="PFC29" s="1872"/>
      <c r="PFD29" s="1873"/>
      <c r="PFE29" s="1872"/>
      <c r="PFF29" s="1873"/>
      <c r="PFG29" s="1872"/>
      <c r="PFH29" s="1873"/>
      <c r="PFI29" s="1872"/>
      <c r="PFJ29" s="1873"/>
      <c r="PFK29" s="1872"/>
      <c r="PFL29" s="1873"/>
      <c r="PFM29" s="1872"/>
      <c r="PFN29" s="1873"/>
      <c r="PFO29" s="1872"/>
      <c r="PFP29" s="1873"/>
      <c r="PFQ29" s="1872"/>
      <c r="PFR29" s="1873"/>
      <c r="PFS29" s="1872"/>
      <c r="PFT29" s="1873"/>
      <c r="PFU29" s="1872"/>
      <c r="PFV29" s="1873"/>
      <c r="PFW29" s="1872"/>
      <c r="PFX29" s="1873"/>
      <c r="PFY29" s="1872"/>
      <c r="PFZ29" s="1873"/>
      <c r="PGA29" s="1872"/>
      <c r="PGB29" s="1873"/>
      <c r="PGC29" s="1872"/>
      <c r="PGD29" s="1873"/>
      <c r="PGE29" s="1872"/>
      <c r="PGF29" s="1873"/>
      <c r="PGG29" s="1872"/>
      <c r="PGH29" s="1873"/>
      <c r="PGI29" s="1872"/>
      <c r="PGJ29" s="1873"/>
      <c r="PGK29" s="1872"/>
      <c r="PGL29" s="1873"/>
      <c r="PGM29" s="1872"/>
      <c r="PGN29" s="1873"/>
      <c r="PGO29" s="1872"/>
      <c r="PGP29" s="1873"/>
      <c r="PGQ29" s="1872"/>
      <c r="PGR29" s="1873"/>
      <c r="PGS29" s="1872"/>
      <c r="PGT29" s="1873"/>
      <c r="PGU29" s="1872"/>
      <c r="PGV29" s="1873"/>
      <c r="PGW29" s="1872"/>
      <c r="PGX29" s="1873"/>
      <c r="PGY29" s="1872"/>
      <c r="PGZ29" s="1873"/>
      <c r="PHA29" s="1872"/>
      <c r="PHB29" s="1873"/>
      <c r="PHC29" s="1872"/>
      <c r="PHD29" s="1873"/>
      <c r="PHE29" s="1872"/>
      <c r="PHF29" s="1873"/>
      <c r="PHG29" s="1872"/>
      <c r="PHH29" s="1873"/>
      <c r="PHI29" s="1872"/>
      <c r="PHJ29" s="1873"/>
      <c r="PHK29" s="1872"/>
      <c r="PHL29" s="1873"/>
      <c r="PHM29" s="1872"/>
      <c r="PHN29" s="1873"/>
      <c r="PHO29" s="1872"/>
      <c r="PHP29" s="1873"/>
      <c r="PHQ29" s="1872"/>
      <c r="PHR29" s="1873"/>
      <c r="PHS29" s="1872"/>
      <c r="PHT29" s="1873"/>
      <c r="PHU29" s="1872"/>
      <c r="PHV29" s="1873"/>
      <c r="PHW29" s="1872"/>
      <c r="PHX29" s="1873"/>
      <c r="PHY29" s="1872"/>
      <c r="PHZ29" s="1873"/>
      <c r="PIA29" s="1872"/>
      <c r="PIB29" s="1873"/>
      <c r="PIC29" s="1872"/>
      <c r="PID29" s="1873"/>
      <c r="PIE29" s="1872"/>
      <c r="PIF29" s="1873"/>
      <c r="PIG29" s="1872"/>
      <c r="PIH29" s="1873"/>
      <c r="PII29" s="1872"/>
      <c r="PIJ29" s="1873"/>
      <c r="PIK29" s="1872"/>
      <c r="PIL29" s="1873"/>
      <c r="PIM29" s="1872"/>
      <c r="PIN29" s="1873"/>
      <c r="PIO29" s="1872"/>
      <c r="PIP29" s="1873"/>
      <c r="PIQ29" s="1872"/>
      <c r="PIR29" s="1873"/>
      <c r="PIS29" s="1872"/>
      <c r="PIT29" s="1873"/>
      <c r="PIU29" s="1872"/>
      <c r="PIV29" s="1873"/>
      <c r="PIW29" s="1872"/>
      <c r="PIX29" s="1873"/>
      <c r="PIY29" s="1872"/>
      <c r="PIZ29" s="1873"/>
      <c r="PJA29" s="1872"/>
      <c r="PJB29" s="1873"/>
      <c r="PJC29" s="1872"/>
      <c r="PJD29" s="1873"/>
      <c r="PJE29" s="1872"/>
      <c r="PJF29" s="1873"/>
      <c r="PJG29" s="1872"/>
      <c r="PJH29" s="1873"/>
      <c r="PJI29" s="1872"/>
      <c r="PJJ29" s="1873"/>
      <c r="PJK29" s="1872"/>
      <c r="PJL29" s="1873"/>
      <c r="PJM29" s="1872"/>
      <c r="PJN29" s="1873"/>
      <c r="PJO29" s="1872"/>
      <c r="PJP29" s="1873"/>
      <c r="PJQ29" s="1872"/>
      <c r="PJR29" s="1873"/>
      <c r="PJS29" s="1872"/>
      <c r="PJT29" s="1873"/>
      <c r="PJU29" s="1872"/>
      <c r="PJV29" s="1873"/>
      <c r="PJW29" s="1872"/>
      <c r="PJX29" s="1873"/>
      <c r="PJY29" s="1872"/>
      <c r="PJZ29" s="1873"/>
      <c r="PKA29" s="1872"/>
      <c r="PKB29" s="1873"/>
      <c r="PKC29" s="1872"/>
      <c r="PKD29" s="1873"/>
      <c r="PKE29" s="1872"/>
      <c r="PKF29" s="1873"/>
      <c r="PKG29" s="1872"/>
      <c r="PKH29" s="1873"/>
      <c r="PKI29" s="1872"/>
      <c r="PKJ29" s="1873"/>
      <c r="PKK29" s="1872"/>
      <c r="PKL29" s="1873"/>
      <c r="PKM29" s="1872"/>
      <c r="PKN29" s="1873"/>
      <c r="PKO29" s="1872"/>
      <c r="PKP29" s="1873"/>
      <c r="PKQ29" s="1872"/>
      <c r="PKR29" s="1873"/>
      <c r="PKS29" s="1872"/>
      <c r="PKT29" s="1873"/>
      <c r="PKU29" s="1872"/>
      <c r="PKV29" s="1873"/>
      <c r="PKW29" s="1872"/>
      <c r="PKX29" s="1873"/>
      <c r="PKY29" s="1872"/>
      <c r="PKZ29" s="1873"/>
      <c r="PLA29" s="1872"/>
      <c r="PLB29" s="1873"/>
      <c r="PLC29" s="1872"/>
      <c r="PLD29" s="1873"/>
      <c r="PLE29" s="1872"/>
      <c r="PLF29" s="1873"/>
      <c r="PLG29" s="1872"/>
      <c r="PLH29" s="1873"/>
      <c r="PLI29" s="1872"/>
      <c r="PLJ29" s="1873"/>
      <c r="PLK29" s="1872"/>
      <c r="PLL29" s="1873"/>
      <c r="PLM29" s="1872"/>
      <c r="PLN29" s="1873"/>
      <c r="PLO29" s="1872"/>
      <c r="PLP29" s="1873"/>
      <c r="PLQ29" s="1872"/>
      <c r="PLR29" s="1873"/>
      <c r="PLS29" s="1872"/>
      <c r="PLT29" s="1873"/>
      <c r="PLU29" s="1872"/>
      <c r="PLV29" s="1873"/>
      <c r="PLW29" s="1872"/>
      <c r="PLX29" s="1873"/>
      <c r="PLY29" s="1872"/>
      <c r="PLZ29" s="1873"/>
      <c r="PMA29" s="1872"/>
      <c r="PMB29" s="1873"/>
      <c r="PMC29" s="1872"/>
      <c r="PMD29" s="1873"/>
      <c r="PME29" s="1872"/>
      <c r="PMF29" s="1873"/>
      <c r="PMG29" s="1872"/>
      <c r="PMH29" s="1873"/>
      <c r="PMI29" s="1872"/>
      <c r="PMJ29" s="1873"/>
      <c r="PMK29" s="1872"/>
      <c r="PML29" s="1873"/>
      <c r="PMM29" s="1872"/>
      <c r="PMN29" s="1873"/>
      <c r="PMO29" s="1872"/>
      <c r="PMP29" s="1873"/>
      <c r="PMQ29" s="1872"/>
      <c r="PMR29" s="1873"/>
      <c r="PMS29" s="1872"/>
      <c r="PMT29" s="1873"/>
      <c r="PMU29" s="1872"/>
      <c r="PMV29" s="1873"/>
      <c r="PMW29" s="1872"/>
      <c r="PMX29" s="1873"/>
      <c r="PMY29" s="1872"/>
      <c r="PMZ29" s="1873"/>
      <c r="PNA29" s="1872"/>
      <c r="PNB29" s="1873"/>
      <c r="PNC29" s="1872"/>
      <c r="PND29" s="1873"/>
      <c r="PNE29" s="1872"/>
      <c r="PNF29" s="1873"/>
      <c r="PNG29" s="1872"/>
      <c r="PNH29" s="1873"/>
      <c r="PNI29" s="1872"/>
      <c r="PNJ29" s="1873"/>
      <c r="PNK29" s="1872"/>
      <c r="PNL29" s="1873"/>
      <c r="PNM29" s="1872"/>
      <c r="PNN29" s="1873"/>
      <c r="PNO29" s="1872"/>
      <c r="PNP29" s="1873"/>
      <c r="PNQ29" s="1872"/>
      <c r="PNR29" s="1873"/>
      <c r="PNS29" s="1872"/>
      <c r="PNT29" s="1873"/>
      <c r="PNU29" s="1872"/>
      <c r="PNV29" s="1873"/>
      <c r="PNW29" s="1872"/>
      <c r="PNX29" s="1873"/>
      <c r="PNY29" s="1872"/>
      <c r="PNZ29" s="1873"/>
      <c r="POA29" s="1872"/>
      <c r="POB29" s="1873"/>
      <c r="POC29" s="1872"/>
      <c r="POD29" s="1873"/>
      <c r="POE29" s="1872"/>
      <c r="POF29" s="1873"/>
      <c r="POG29" s="1872"/>
      <c r="POH29" s="1873"/>
      <c r="POI29" s="1872"/>
      <c r="POJ29" s="1873"/>
      <c r="POK29" s="1872"/>
      <c r="POL29" s="1873"/>
      <c r="POM29" s="1872"/>
      <c r="PON29" s="1873"/>
      <c r="POO29" s="1872"/>
      <c r="POP29" s="1873"/>
      <c r="POQ29" s="1872"/>
      <c r="POR29" s="1873"/>
      <c r="POS29" s="1872"/>
      <c r="POT29" s="1873"/>
      <c r="POU29" s="1872"/>
      <c r="POV29" s="1873"/>
      <c r="POW29" s="1872"/>
      <c r="POX29" s="1873"/>
      <c r="POY29" s="1872"/>
      <c r="POZ29" s="1873"/>
      <c r="PPA29" s="1872"/>
      <c r="PPB29" s="1873"/>
      <c r="PPC29" s="1872"/>
      <c r="PPD29" s="1873"/>
      <c r="PPE29" s="1872"/>
      <c r="PPF29" s="1873"/>
      <c r="PPG29" s="1872"/>
      <c r="PPH29" s="1873"/>
      <c r="PPI29" s="1872"/>
      <c r="PPJ29" s="1873"/>
      <c r="PPK29" s="1872"/>
      <c r="PPL29" s="1873"/>
      <c r="PPM29" s="1872"/>
      <c r="PPN29" s="1873"/>
      <c r="PPO29" s="1872"/>
      <c r="PPP29" s="1873"/>
      <c r="PPQ29" s="1872"/>
      <c r="PPR29" s="1873"/>
      <c r="PPS29" s="1872"/>
      <c r="PPT29" s="1873"/>
      <c r="PPU29" s="1872"/>
      <c r="PPV29" s="1873"/>
      <c r="PPW29" s="1872"/>
      <c r="PPX29" s="1873"/>
      <c r="PPY29" s="1872"/>
      <c r="PPZ29" s="1873"/>
      <c r="PQA29" s="1872"/>
      <c r="PQB29" s="1873"/>
      <c r="PQC29" s="1872"/>
      <c r="PQD29" s="1873"/>
      <c r="PQE29" s="1872"/>
      <c r="PQF29" s="1873"/>
      <c r="PQG29" s="1872"/>
      <c r="PQH29" s="1873"/>
      <c r="PQI29" s="1872"/>
      <c r="PQJ29" s="1873"/>
      <c r="PQK29" s="1872"/>
      <c r="PQL29" s="1873"/>
      <c r="PQM29" s="1872"/>
      <c r="PQN29" s="1873"/>
      <c r="PQO29" s="1872"/>
      <c r="PQP29" s="1873"/>
      <c r="PQQ29" s="1872"/>
      <c r="PQR29" s="1873"/>
      <c r="PQS29" s="1872"/>
      <c r="PQT29" s="1873"/>
      <c r="PQU29" s="1872"/>
      <c r="PQV29" s="1873"/>
      <c r="PQW29" s="1872"/>
      <c r="PQX29" s="1873"/>
      <c r="PQY29" s="1872"/>
      <c r="PQZ29" s="1873"/>
      <c r="PRA29" s="1872"/>
      <c r="PRB29" s="1873"/>
      <c r="PRC29" s="1872"/>
      <c r="PRD29" s="1873"/>
      <c r="PRE29" s="1872"/>
      <c r="PRF29" s="1873"/>
      <c r="PRG29" s="1872"/>
      <c r="PRH29" s="1873"/>
      <c r="PRI29" s="1872"/>
      <c r="PRJ29" s="1873"/>
      <c r="PRK29" s="1872"/>
      <c r="PRL29" s="1873"/>
      <c r="PRM29" s="1872"/>
      <c r="PRN29" s="1873"/>
      <c r="PRO29" s="1872"/>
      <c r="PRP29" s="1873"/>
      <c r="PRQ29" s="1872"/>
      <c r="PRR29" s="1873"/>
      <c r="PRS29" s="1872"/>
      <c r="PRT29" s="1873"/>
      <c r="PRU29" s="1872"/>
      <c r="PRV29" s="1873"/>
      <c r="PRW29" s="1872"/>
      <c r="PRX29" s="1873"/>
      <c r="PRY29" s="1872"/>
      <c r="PRZ29" s="1873"/>
      <c r="PSA29" s="1872"/>
      <c r="PSB29" s="1873"/>
      <c r="PSC29" s="1872"/>
      <c r="PSD29" s="1873"/>
      <c r="PSE29" s="1872"/>
      <c r="PSF29" s="1873"/>
      <c r="PSG29" s="1872"/>
      <c r="PSH29" s="1873"/>
      <c r="PSI29" s="1872"/>
      <c r="PSJ29" s="1873"/>
      <c r="PSK29" s="1872"/>
      <c r="PSL29" s="1873"/>
      <c r="PSM29" s="1872"/>
      <c r="PSN29" s="1873"/>
      <c r="PSO29" s="1872"/>
      <c r="PSP29" s="1873"/>
      <c r="PSQ29" s="1872"/>
      <c r="PSR29" s="1873"/>
      <c r="PSS29" s="1872"/>
      <c r="PST29" s="1873"/>
      <c r="PSU29" s="1872"/>
      <c r="PSV29" s="1873"/>
      <c r="PSW29" s="1872"/>
      <c r="PSX29" s="1873"/>
      <c r="PSY29" s="1872"/>
      <c r="PSZ29" s="1873"/>
      <c r="PTA29" s="1872"/>
      <c r="PTB29" s="1873"/>
      <c r="PTC29" s="1872"/>
      <c r="PTD29" s="1873"/>
      <c r="PTE29" s="1872"/>
      <c r="PTF29" s="1873"/>
      <c r="PTG29" s="1872"/>
      <c r="PTH29" s="1873"/>
      <c r="PTI29" s="1872"/>
      <c r="PTJ29" s="1873"/>
      <c r="PTK29" s="1872"/>
      <c r="PTL29" s="1873"/>
      <c r="PTM29" s="1872"/>
      <c r="PTN29" s="1873"/>
      <c r="PTO29" s="1872"/>
      <c r="PTP29" s="1873"/>
      <c r="PTQ29" s="1872"/>
      <c r="PTR29" s="1873"/>
      <c r="PTS29" s="1872"/>
      <c r="PTT29" s="1873"/>
      <c r="PTU29" s="1872"/>
      <c r="PTV29" s="1873"/>
      <c r="PTW29" s="1872"/>
      <c r="PTX29" s="1873"/>
      <c r="PTY29" s="1872"/>
      <c r="PTZ29" s="1873"/>
      <c r="PUA29" s="1872"/>
      <c r="PUB29" s="1873"/>
      <c r="PUC29" s="1872"/>
      <c r="PUD29" s="1873"/>
      <c r="PUE29" s="1872"/>
      <c r="PUF29" s="1873"/>
      <c r="PUG29" s="1872"/>
      <c r="PUH29" s="1873"/>
      <c r="PUI29" s="1872"/>
      <c r="PUJ29" s="1873"/>
      <c r="PUK29" s="1872"/>
      <c r="PUL29" s="1873"/>
      <c r="PUM29" s="1872"/>
      <c r="PUN29" s="1873"/>
      <c r="PUO29" s="1872"/>
      <c r="PUP29" s="1873"/>
      <c r="PUQ29" s="1872"/>
      <c r="PUR29" s="1873"/>
      <c r="PUS29" s="1872"/>
      <c r="PUT29" s="1873"/>
      <c r="PUU29" s="1872"/>
      <c r="PUV29" s="1873"/>
      <c r="PUW29" s="1872"/>
      <c r="PUX29" s="1873"/>
      <c r="PUY29" s="1872"/>
      <c r="PUZ29" s="1873"/>
      <c r="PVA29" s="1872"/>
      <c r="PVB29" s="1873"/>
      <c r="PVC29" s="1872"/>
      <c r="PVD29" s="1873"/>
      <c r="PVE29" s="1872"/>
      <c r="PVF29" s="1873"/>
      <c r="PVG29" s="1872"/>
      <c r="PVH29" s="1873"/>
      <c r="PVI29" s="1872"/>
      <c r="PVJ29" s="1873"/>
      <c r="PVK29" s="1872"/>
      <c r="PVL29" s="1873"/>
      <c r="PVM29" s="1872"/>
      <c r="PVN29" s="1873"/>
      <c r="PVO29" s="1872"/>
      <c r="PVP29" s="1873"/>
      <c r="PVQ29" s="1872"/>
      <c r="PVR29" s="1873"/>
      <c r="PVS29" s="1872"/>
      <c r="PVT29" s="1873"/>
      <c r="PVU29" s="1872"/>
      <c r="PVV29" s="1873"/>
      <c r="PVW29" s="1872"/>
      <c r="PVX29" s="1873"/>
      <c r="PVY29" s="1872"/>
      <c r="PVZ29" s="1873"/>
      <c r="PWA29" s="1872"/>
      <c r="PWB29" s="1873"/>
      <c r="PWC29" s="1872"/>
      <c r="PWD29" s="1873"/>
      <c r="PWE29" s="1872"/>
      <c r="PWF29" s="1873"/>
      <c r="PWG29" s="1872"/>
      <c r="PWH29" s="1873"/>
      <c r="PWI29" s="1872"/>
      <c r="PWJ29" s="1873"/>
      <c r="PWK29" s="1872"/>
      <c r="PWL29" s="1873"/>
      <c r="PWM29" s="1872"/>
      <c r="PWN29" s="1873"/>
      <c r="PWO29" s="1872"/>
      <c r="PWP29" s="1873"/>
      <c r="PWQ29" s="1872"/>
      <c r="PWR29" s="1873"/>
      <c r="PWS29" s="1872"/>
      <c r="PWT29" s="1873"/>
      <c r="PWU29" s="1872"/>
      <c r="PWV29" s="1873"/>
      <c r="PWW29" s="1872"/>
      <c r="PWX29" s="1873"/>
      <c r="PWY29" s="1872"/>
      <c r="PWZ29" s="1873"/>
      <c r="PXA29" s="1872"/>
      <c r="PXB29" s="1873"/>
      <c r="PXC29" s="1872"/>
      <c r="PXD29" s="1873"/>
      <c r="PXE29" s="1872"/>
      <c r="PXF29" s="1873"/>
      <c r="PXG29" s="1872"/>
      <c r="PXH29" s="1873"/>
      <c r="PXI29" s="1872"/>
      <c r="PXJ29" s="1873"/>
      <c r="PXK29" s="1872"/>
      <c r="PXL29" s="1873"/>
      <c r="PXM29" s="1872"/>
      <c r="PXN29" s="1873"/>
      <c r="PXO29" s="1872"/>
      <c r="PXP29" s="1873"/>
      <c r="PXQ29" s="1872"/>
      <c r="PXR29" s="1873"/>
      <c r="PXS29" s="1872"/>
      <c r="PXT29" s="1873"/>
      <c r="PXU29" s="1872"/>
      <c r="PXV29" s="1873"/>
      <c r="PXW29" s="1872"/>
      <c r="PXX29" s="1873"/>
      <c r="PXY29" s="1872"/>
      <c r="PXZ29" s="1873"/>
      <c r="PYA29" s="1872"/>
      <c r="PYB29" s="1873"/>
      <c r="PYC29" s="1872"/>
      <c r="PYD29" s="1873"/>
      <c r="PYE29" s="1872"/>
      <c r="PYF29" s="1873"/>
      <c r="PYG29" s="1872"/>
      <c r="PYH29" s="1873"/>
      <c r="PYI29" s="1872"/>
      <c r="PYJ29" s="1873"/>
      <c r="PYK29" s="1872"/>
      <c r="PYL29" s="1873"/>
      <c r="PYM29" s="1872"/>
      <c r="PYN29" s="1873"/>
      <c r="PYO29" s="1872"/>
      <c r="PYP29" s="1873"/>
      <c r="PYQ29" s="1872"/>
      <c r="PYR29" s="1873"/>
      <c r="PYS29" s="1872"/>
      <c r="PYT29" s="1873"/>
      <c r="PYU29" s="1872"/>
      <c r="PYV29" s="1873"/>
      <c r="PYW29" s="1872"/>
      <c r="PYX29" s="1873"/>
      <c r="PYY29" s="1872"/>
      <c r="PYZ29" s="1873"/>
      <c r="PZA29" s="1872"/>
      <c r="PZB29" s="1873"/>
      <c r="PZC29" s="1872"/>
      <c r="PZD29" s="1873"/>
      <c r="PZE29" s="1872"/>
      <c r="PZF29" s="1873"/>
      <c r="PZG29" s="1872"/>
      <c r="PZH29" s="1873"/>
      <c r="PZI29" s="1872"/>
      <c r="PZJ29" s="1873"/>
      <c r="PZK29" s="1872"/>
      <c r="PZL29" s="1873"/>
      <c r="PZM29" s="1872"/>
      <c r="PZN29" s="1873"/>
      <c r="PZO29" s="1872"/>
      <c r="PZP29" s="1873"/>
      <c r="PZQ29" s="1872"/>
      <c r="PZR29" s="1873"/>
      <c r="PZS29" s="1872"/>
      <c r="PZT29" s="1873"/>
      <c r="PZU29" s="1872"/>
      <c r="PZV29" s="1873"/>
      <c r="PZW29" s="1872"/>
      <c r="PZX29" s="1873"/>
      <c r="PZY29" s="1872"/>
      <c r="PZZ29" s="1873"/>
      <c r="QAA29" s="1872"/>
      <c r="QAB29" s="1873"/>
      <c r="QAC29" s="1872"/>
      <c r="QAD29" s="1873"/>
      <c r="QAE29" s="1872"/>
      <c r="QAF29" s="1873"/>
      <c r="QAG29" s="1872"/>
      <c r="QAH29" s="1873"/>
      <c r="QAI29" s="1872"/>
      <c r="QAJ29" s="1873"/>
      <c r="QAK29" s="1872"/>
      <c r="QAL29" s="1873"/>
      <c r="QAM29" s="1872"/>
      <c r="QAN29" s="1873"/>
      <c r="QAO29" s="1872"/>
      <c r="QAP29" s="1873"/>
      <c r="QAQ29" s="1872"/>
      <c r="QAR29" s="1873"/>
      <c r="QAS29" s="1872"/>
      <c r="QAT29" s="1873"/>
      <c r="QAU29" s="1872"/>
      <c r="QAV29" s="1873"/>
      <c r="QAW29" s="1872"/>
      <c r="QAX29" s="1873"/>
      <c r="QAY29" s="1872"/>
      <c r="QAZ29" s="1873"/>
      <c r="QBA29" s="1872"/>
      <c r="QBB29" s="1873"/>
      <c r="QBC29" s="1872"/>
      <c r="QBD29" s="1873"/>
      <c r="QBE29" s="1872"/>
      <c r="QBF29" s="1873"/>
      <c r="QBG29" s="1872"/>
      <c r="QBH29" s="1873"/>
      <c r="QBI29" s="1872"/>
      <c r="QBJ29" s="1873"/>
      <c r="QBK29" s="1872"/>
      <c r="QBL29" s="1873"/>
      <c r="QBM29" s="1872"/>
      <c r="QBN29" s="1873"/>
      <c r="QBO29" s="1872"/>
      <c r="QBP29" s="1873"/>
      <c r="QBQ29" s="1872"/>
      <c r="QBR29" s="1873"/>
      <c r="QBS29" s="1872"/>
      <c r="QBT29" s="1873"/>
      <c r="QBU29" s="1872"/>
      <c r="QBV29" s="1873"/>
      <c r="QBW29" s="1872"/>
      <c r="QBX29" s="1873"/>
      <c r="QBY29" s="1872"/>
      <c r="QBZ29" s="1873"/>
      <c r="QCA29" s="1872"/>
      <c r="QCB29" s="1873"/>
      <c r="QCC29" s="1872"/>
      <c r="QCD29" s="1873"/>
      <c r="QCE29" s="1872"/>
      <c r="QCF29" s="1873"/>
      <c r="QCG29" s="1872"/>
      <c r="QCH29" s="1873"/>
      <c r="QCI29" s="1872"/>
      <c r="QCJ29" s="1873"/>
      <c r="QCK29" s="1872"/>
      <c r="QCL29" s="1873"/>
      <c r="QCM29" s="1872"/>
      <c r="QCN29" s="1873"/>
      <c r="QCO29" s="1872"/>
      <c r="QCP29" s="1873"/>
      <c r="QCQ29" s="1872"/>
      <c r="QCR29" s="1873"/>
      <c r="QCS29" s="1872"/>
      <c r="QCT29" s="1873"/>
      <c r="QCU29" s="1872"/>
      <c r="QCV29" s="1873"/>
      <c r="QCW29" s="1872"/>
      <c r="QCX29" s="1873"/>
      <c r="QCY29" s="1872"/>
      <c r="QCZ29" s="1873"/>
      <c r="QDA29" s="1872"/>
      <c r="QDB29" s="1873"/>
      <c r="QDC29" s="1872"/>
      <c r="QDD29" s="1873"/>
      <c r="QDE29" s="1872"/>
      <c r="QDF29" s="1873"/>
      <c r="QDG29" s="1872"/>
      <c r="QDH29" s="1873"/>
      <c r="QDI29" s="1872"/>
      <c r="QDJ29" s="1873"/>
      <c r="QDK29" s="1872"/>
      <c r="QDL29" s="1873"/>
      <c r="QDM29" s="1872"/>
      <c r="QDN29" s="1873"/>
      <c r="QDO29" s="1872"/>
      <c r="QDP29" s="1873"/>
      <c r="QDQ29" s="1872"/>
      <c r="QDR29" s="1873"/>
      <c r="QDS29" s="1872"/>
      <c r="QDT29" s="1873"/>
      <c r="QDU29" s="1872"/>
      <c r="QDV29" s="1873"/>
      <c r="QDW29" s="1872"/>
      <c r="QDX29" s="1873"/>
      <c r="QDY29" s="1872"/>
      <c r="QDZ29" s="1873"/>
      <c r="QEA29" s="1872"/>
      <c r="QEB29" s="1873"/>
      <c r="QEC29" s="1872"/>
      <c r="QED29" s="1873"/>
      <c r="QEE29" s="1872"/>
      <c r="QEF29" s="1873"/>
      <c r="QEG29" s="1872"/>
      <c r="QEH29" s="1873"/>
      <c r="QEI29" s="1872"/>
      <c r="QEJ29" s="1873"/>
      <c r="QEK29" s="1872"/>
      <c r="QEL29" s="1873"/>
      <c r="QEM29" s="1872"/>
      <c r="QEN29" s="1873"/>
      <c r="QEO29" s="1872"/>
      <c r="QEP29" s="1873"/>
      <c r="QEQ29" s="1872"/>
      <c r="QER29" s="1873"/>
      <c r="QES29" s="1872"/>
      <c r="QET29" s="1873"/>
      <c r="QEU29" s="1872"/>
      <c r="QEV29" s="1873"/>
      <c r="QEW29" s="1872"/>
      <c r="QEX29" s="1873"/>
      <c r="QEY29" s="1872"/>
      <c r="QEZ29" s="1873"/>
      <c r="QFA29" s="1872"/>
      <c r="QFB29" s="1873"/>
      <c r="QFC29" s="1872"/>
      <c r="QFD29" s="1873"/>
      <c r="QFE29" s="1872"/>
      <c r="QFF29" s="1873"/>
      <c r="QFG29" s="1872"/>
      <c r="QFH29" s="1873"/>
      <c r="QFI29" s="1872"/>
      <c r="QFJ29" s="1873"/>
      <c r="QFK29" s="1872"/>
      <c r="QFL29" s="1873"/>
      <c r="QFM29" s="1872"/>
      <c r="QFN29" s="1873"/>
      <c r="QFO29" s="1872"/>
      <c r="QFP29" s="1873"/>
      <c r="QFQ29" s="1872"/>
      <c r="QFR29" s="1873"/>
      <c r="QFS29" s="1872"/>
      <c r="QFT29" s="1873"/>
      <c r="QFU29" s="1872"/>
      <c r="QFV29" s="1873"/>
      <c r="QFW29" s="1872"/>
      <c r="QFX29" s="1873"/>
      <c r="QFY29" s="1872"/>
      <c r="QFZ29" s="1873"/>
      <c r="QGA29" s="1872"/>
      <c r="QGB29" s="1873"/>
      <c r="QGC29" s="1872"/>
      <c r="QGD29" s="1873"/>
      <c r="QGE29" s="1872"/>
      <c r="QGF29" s="1873"/>
      <c r="QGG29" s="1872"/>
      <c r="QGH29" s="1873"/>
      <c r="QGI29" s="1872"/>
      <c r="QGJ29" s="1873"/>
      <c r="QGK29" s="1872"/>
      <c r="QGL29" s="1873"/>
      <c r="QGM29" s="1872"/>
      <c r="QGN29" s="1873"/>
      <c r="QGO29" s="1872"/>
      <c r="QGP29" s="1873"/>
      <c r="QGQ29" s="1872"/>
      <c r="QGR29" s="1873"/>
      <c r="QGS29" s="1872"/>
      <c r="QGT29" s="1873"/>
      <c r="QGU29" s="1872"/>
      <c r="QGV29" s="1873"/>
      <c r="QGW29" s="1872"/>
      <c r="QGX29" s="1873"/>
      <c r="QGY29" s="1872"/>
      <c r="QGZ29" s="1873"/>
      <c r="QHA29" s="1872"/>
      <c r="QHB29" s="1873"/>
      <c r="QHC29" s="1872"/>
      <c r="QHD29" s="1873"/>
      <c r="QHE29" s="1872"/>
      <c r="QHF29" s="1873"/>
      <c r="QHG29" s="1872"/>
      <c r="QHH29" s="1873"/>
      <c r="QHI29" s="1872"/>
      <c r="QHJ29" s="1873"/>
      <c r="QHK29" s="1872"/>
      <c r="QHL29" s="1873"/>
      <c r="QHM29" s="1872"/>
      <c r="QHN29" s="1873"/>
      <c r="QHO29" s="1872"/>
      <c r="QHP29" s="1873"/>
      <c r="QHQ29" s="1872"/>
      <c r="QHR29" s="1873"/>
      <c r="QHS29" s="1872"/>
      <c r="QHT29" s="1873"/>
      <c r="QHU29" s="1872"/>
      <c r="QHV29" s="1873"/>
      <c r="QHW29" s="1872"/>
      <c r="QHX29" s="1873"/>
      <c r="QHY29" s="1872"/>
      <c r="QHZ29" s="1873"/>
      <c r="QIA29" s="1872"/>
      <c r="QIB29" s="1873"/>
      <c r="QIC29" s="1872"/>
      <c r="QID29" s="1873"/>
      <c r="QIE29" s="1872"/>
      <c r="QIF29" s="1873"/>
      <c r="QIG29" s="1872"/>
      <c r="QIH29" s="1873"/>
      <c r="QII29" s="1872"/>
      <c r="QIJ29" s="1873"/>
      <c r="QIK29" s="1872"/>
      <c r="QIL29" s="1873"/>
      <c r="QIM29" s="1872"/>
      <c r="QIN29" s="1873"/>
      <c r="QIO29" s="1872"/>
      <c r="QIP29" s="1873"/>
      <c r="QIQ29" s="1872"/>
      <c r="QIR29" s="1873"/>
      <c r="QIS29" s="1872"/>
      <c r="QIT29" s="1873"/>
      <c r="QIU29" s="1872"/>
      <c r="QIV29" s="1873"/>
      <c r="QIW29" s="1872"/>
      <c r="QIX29" s="1873"/>
      <c r="QIY29" s="1872"/>
      <c r="QIZ29" s="1873"/>
      <c r="QJA29" s="1872"/>
      <c r="QJB29" s="1873"/>
      <c r="QJC29" s="1872"/>
      <c r="QJD29" s="1873"/>
      <c r="QJE29" s="1872"/>
      <c r="QJF29" s="1873"/>
      <c r="QJG29" s="1872"/>
      <c r="QJH29" s="1873"/>
      <c r="QJI29" s="1872"/>
      <c r="QJJ29" s="1873"/>
      <c r="QJK29" s="1872"/>
      <c r="QJL29" s="1873"/>
      <c r="QJM29" s="1872"/>
      <c r="QJN29" s="1873"/>
      <c r="QJO29" s="1872"/>
      <c r="QJP29" s="1873"/>
      <c r="QJQ29" s="1872"/>
      <c r="QJR29" s="1873"/>
      <c r="QJS29" s="1872"/>
      <c r="QJT29" s="1873"/>
      <c r="QJU29" s="1872"/>
      <c r="QJV29" s="1873"/>
      <c r="QJW29" s="1872"/>
      <c r="QJX29" s="1873"/>
      <c r="QJY29" s="1872"/>
      <c r="QJZ29" s="1873"/>
      <c r="QKA29" s="1872"/>
      <c r="QKB29" s="1873"/>
      <c r="QKC29" s="1872"/>
      <c r="QKD29" s="1873"/>
      <c r="QKE29" s="1872"/>
      <c r="QKF29" s="1873"/>
      <c r="QKG29" s="1872"/>
      <c r="QKH29" s="1873"/>
      <c r="QKI29" s="1872"/>
      <c r="QKJ29" s="1873"/>
      <c r="QKK29" s="1872"/>
      <c r="QKL29" s="1873"/>
      <c r="QKM29" s="1872"/>
      <c r="QKN29" s="1873"/>
      <c r="QKO29" s="1872"/>
      <c r="QKP29" s="1873"/>
      <c r="QKQ29" s="1872"/>
      <c r="QKR29" s="1873"/>
      <c r="QKS29" s="1872"/>
      <c r="QKT29" s="1873"/>
      <c r="QKU29" s="1872"/>
      <c r="QKV29" s="1873"/>
      <c r="QKW29" s="1872"/>
      <c r="QKX29" s="1873"/>
      <c r="QKY29" s="1872"/>
      <c r="QKZ29" s="1873"/>
      <c r="QLA29" s="1872"/>
      <c r="QLB29" s="1873"/>
      <c r="QLC29" s="1872"/>
      <c r="QLD29" s="1873"/>
      <c r="QLE29" s="1872"/>
      <c r="QLF29" s="1873"/>
      <c r="QLG29" s="1872"/>
      <c r="QLH29" s="1873"/>
      <c r="QLI29" s="1872"/>
      <c r="QLJ29" s="1873"/>
      <c r="QLK29" s="1872"/>
      <c r="QLL29" s="1873"/>
      <c r="QLM29" s="1872"/>
      <c r="QLN29" s="1873"/>
      <c r="QLO29" s="1872"/>
      <c r="QLP29" s="1873"/>
      <c r="QLQ29" s="1872"/>
      <c r="QLR29" s="1873"/>
      <c r="QLS29" s="1872"/>
      <c r="QLT29" s="1873"/>
      <c r="QLU29" s="1872"/>
      <c r="QLV29" s="1873"/>
      <c r="QLW29" s="1872"/>
      <c r="QLX29" s="1873"/>
      <c r="QLY29" s="1872"/>
      <c r="QLZ29" s="1873"/>
      <c r="QMA29" s="1872"/>
      <c r="QMB29" s="1873"/>
      <c r="QMC29" s="1872"/>
      <c r="QMD29" s="1873"/>
      <c r="QME29" s="1872"/>
      <c r="QMF29" s="1873"/>
      <c r="QMG29" s="1872"/>
      <c r="QMH29" s="1873"/>
      <c r="QMI29" s="1872"/>
      <c r="QMJ29" s="1873"/>
      <c r="QMK29" s="1872"/>
      <c r="QML29" s="1873"/>
      <c r="QMM29" s="1872"/>
      <c r="QMN29" s="1873"/>
      <c r="QMO29" s="1872"/>
      <c r="QMP29" s="1873"/>
      <c r="QMQ29" s="1872"/>
      <c r="QMR29" s="1873"/>
      <c r="QMS29" s="1872"/>
      <c r="QMT29" s="1873"/>
      <c r="QMU29" s="1872"/>
      <c r="QMV29" s="1873"/>
      <c r="QMW29" s="1872"/>
      <c r="QMX29" s="1873"/>
      <c r="QMY29" s="1872"/>
      <c r="QMZ29" s="1873"/>
      <c r="QNA29" s="1872"/>
      <c r="QNB29" s="1873"/>
      <c r="QNC29" s="1872"/>
      <c r="QND29" s="1873"/>
      <c r="QNE29" s="1872"/>
      <c r="QNF29" s="1873"/>
      <c r="QNG29" s="1872"/>
      <c r="QNH29" s="1873"/>
      <c r="QNI29" s="1872"/>
      <c r="QNJ29" s="1873"/>
      <c r="QNK29" s="1872"/>
      <c r="QNL29" s="1873"/>
      <c r="QNM29" s="1872"/>
      <c r="QNN29" s="1873"/>
      <c r="QNO29" s="1872"/>
      <c r="QNP29" s="1873"/>
      <c r="QNQ29" s="1872"/>
      <c r="QNR29" s="1873"/>
      <c r="QNS29" s="1872"/>
      <c r="QNT29" s="1873"/>
      <c r="QNU29" s="1872"/>
      <c r="QNV29" s="1873"/>
      <c r="QNW29" s="1872"/>
      <c r="QNX29" s="1873"/>
      <c r="QNY29" s="1872"/>
      <c r="QNZ29" s="1873"/>
      <c r="QOA29" s="1872"/>
      <c r="QOB29" s="1873"/>
      <c r="QOC29" s="1872"/>
      <c r="QOD29" s="1873"/>
      <c r="QOE29" s="1872"/>
      <c r="QOF29" s="1873"/>
      <c r="QOG29" s="1872"/>
      <c r="QOH29" s="1873"/>
      <c r="QOI29" s="1872"/>
      <c r="QOJ29" s="1873"/>
      <c r="QOK29" s="1872"/>
      <c r="QOL29" s="1873"/>
      <c r="QOM29" s="1872"/>
      <c r="QON29" s="1873"/>
      <c r="QOO29" s="1872"/>
      <c r="QOP29" s="1873"/>
      <c r="QOQ29" s="1872"/>
      <c r="QOR29" s="1873"/>
      <c r="QOS29" s="1872"/>
      <c r="QOT29" s="1873"/>
      <c r="QOU29" s="1872"/>
      <c r="QOV29" s="1873"/>
      <c r="QOW29" s="1872"/>
      <c r="QOX29" s="1873"/>
      <c r="QOY29" s="1872"/>
      <c r="QOZ29" s="1873"/>
      <c r="QPA29" s="1872"/>
      <c r="QPB29" s="1873"/>
      <c r="QPC29" s="1872"/>
      <c r="QPD29" s="1873"/>
      <c r="QPE29" s="1872"/>
      <c r="QPF29" s="1873"/>
      <c r="QPG29" s="1872"/>
      <c r="QPH29" s="1873"/>
      <c r="QPI29" s="1872"/>
      <c r="QPJ29" s="1873"/>
      <c r="QPK29" s="1872"/>
      <c r="QPL29" s="1873"/>
      <c r="QPM29" s="1872"/>
      <c r="QPN29" s="1873"/>
      <c r="QPO29" s="1872"/>
      <c r="QPP29" s="1873"/>
      <c r="QPQ29" s="1872"/>
      <c r="QPR29" s="1873"/>
      <c r="QPS29" s="1872"/>
      <c r="QPT29" s="1873"/>
      <c r="QPU29" s="1872"/>
      <c r="QPV29" s="1873"/>
      <c r="QPW29" s="1872"/>
      <c r="QPX29" s="1873"/>
      <c r="QPY29" s="1872"/>
      <c r="QPZ29" s="1873"/>
      <c r="QQA29" s="1872"/>
      <c r="QQB29" s="1873"/>
      <c r="QQC29" s="1872"/>
      <c r="QQD29" s="1873"/>
      <c r="QQE29" s="1872"/>
      <c r="QQF29" s="1873"/>
      <c r="QQG29" s="1872"/>
      <c r="QQH29" s="1873"/>
      <c r="QQI29" s="1872"/>
      <c r="QQJ29" s="1873"/>
      <c r="QQK29" s="1872"/>
      <c r="QQL29" s="1873"/>
      <c r="QQM29" s="1872"/>
      <c r="QQN29" s="1873"/>
      <c r="QQO29" s="1872"/>
      <c r="QQP29" s="1873"/>
      <c r="QQQ29" s="1872"/>
      <c r="QQR29" s="1873"/>
      <c r="QQS29" s="1872"/>
      <c r="QQT29" s="1873"/>
      <c r="QQU29" s="1872"/>
      <c r="QQV29" s="1873"/>
      <c r="QQW29" s="1872"/>
      <c r="QQX29" s="1873"/>
      <c r="QQY29" s="1872"/>
      <c r="QQZ29" s="1873"/>
      <c r="QRA29" s="1872"/>
      <c r="QRB29" s="1873"/>
      <c r="QRC29" s="1872"/>
      <c r="QRD29" s="1873"/>
      <c r="QRE29" s="1872"/>
      <c r="QRF29" s="1873"/>
      <c r="QRG29" s="1872"/>
      <c r="QRH29" s="1873"/>
      <c r="QRI29" s="1872"/>
      <c r="QRJ29" s="1873"/>
      <c r="QRK29" s="1872"/>
      <c r="QRL29" s="1873"/>
      <c r="QRM29" s="1872"/>
      <c r="QRN29" s="1873"/>
      <c r="QRO29" s="1872"/>
      <c r="QRP29" s="1873"/>
      <c r="QRQ29" s="1872"/>
      <c r="QRR29" s="1873"/>
      <c r="QRS29" s="1872"/>
      <c r="QRT29" s="1873"/>
      <c r="QRU29" s="1872"/>
      <c r="QRV29" s="1873"/>
      <c r="QRW29" s="1872"/>
      <c r="QRX29" s="1873"/>
      <c r="QRY29" s="1872"/>
      <c r="QRZ29" s="1873"/>
      <c r="QSA29" s="1872"/>
      <c r="QSB29" s="1873"/>
      <c r="QSC29" s="1872"/>
      <c r="QSD29" s="1873"/>
      <c r="QSE29" s="1872"/>
      <c r="QSF29" s="1873"/>
      <c r="QSG29" s="1872"/>
      <c r="QSH29" s="1873"/>
      <c r="QSI29" s="1872"/>
      <c r="QSJ29" s="1873"/>
      <c r="QSK29" s="1872"/>
      <c r="QSL29" s="1873"/>
      <c r="QSM29" s="1872"/>
      <c r="QSN29" s="1873"/>
      <c r="QSO29" s="1872"/>
      <c r="QSP29" s="1873"/>
      <c r="QSQ29" s="1872"/>
      <c r="QSR29" s="1873"/>
      <c r="QSS29" s="1872"/>
      <c r="QST29" s="1873"/>
      <c r="QSU29" s="1872"/>
      <c r="QSV29" s="1873"/>
      <c r="QSW29" s="1872"/>
      <c r="QSX29" s="1873"/>
      <c r="QSY29" s="1872"/>
      <c r="QSZ29" s="1873"/>
      <c r="QTA29" s="1872"/>
      <c r="QTB29" s="1873"/>
      <c r="QTC29" s="1872"/>
      <c r="QTD29" s="1873"/>
      <c r="QTE29" s="1872"/>
      <c r="QTF29" s="1873"/>
      <c r="QTG29" s="1872"/>
      <c r="QTH29" s="1873"/>
      <c r="QTI29" s="1872"/>
      <c r="QTJ29" s="1873"/>
      <c r="QTK29" s="1872"/>
      <c r="QTL29" s="1873"/>
      <c r="QTM29" s="1872"/>
      <c r="QTN29" s="1873"/>
      <c r="QTO29" s="1872"/>
      <c r="QTP29" s="1873"/>
      <c r="QTQ29" s="1872"/>
      <c r="QTR29" s="1873"/>
      <c r="QTS29" s="1872"/>
      <c r="QTT29" s="1873"/>
      <c r="QTU29" s="1872"/>
      <c r="QTV29" s="1873"/>
      <c r="QTW29" s="1872"/>
      <c r="QTX29" s="1873"/>
      <c r="QTY29" s="1872"/>
      <c r="QTZ29" s="1873"/>
      <c r="QUA29" s="1872"/>
      <c r="QUB29" s="1873"/>
      <c r="QUC29" s="1872"/>
      <c r="QUD29" s="1873"/>
      <c r="QUE29" s="1872"/>
      <c r="QUF29" s="1873"/>
      <c r="QUG29" s="1872"/>
      <c r="QUH29" s="1873"/>
      <c r="QUI29" s="1872"/>
      <c r="QUJ29" s="1873"/>
      <c r="QUK29" s="1872"/>
      <c r="QUL29" s="1873"/>
      <c r="QUM29" s="1872"/>
      <c r="QUN29" s="1873"/>
      <c r="QUO29" s="1872"/>
      <c r="QUP29" s="1873"/>
      <c r="QUQ29" s="1872"/>
      <c r="QUR29" s="1873"/>
      <c r="QUS29" s="1872"/>
      <c r="QUT29" s="1873"/>
      <c r="QUU29" s="1872"/>
      <c r="QUV29" s="1873"/>
      <c r="QUW29" s="1872"/>
      <c r="QUX29" s="1873"/>
      <c r="QUY29" s="1872"/>
      <c r="QUZ29" s="1873"/>
      <c r="QVA29" s="1872"/>
      <c r="QVB29" s="1873"/>
      <c r="QVC29" s="1872"/>
      <c r="QVD29" s="1873"/>
      <c r="QVE29" s="1872"/>
      <c r="QVF29" s="1873"/>
      <c r="QVG29" s="1872"/>
      <c r="QVH29" s="1873"/>
      <c r="QVI29" s="1872"/>
      <c r="QVJ29" s="1873"/>
      <c r="QVK29" s="1872"/>
      <c r="QVL29" s="1873"/>
      <c r="QVM29" s="1872"/>
      <c r="QVN29" s="1873"/>
      <c r="QVO29" s="1872"/>
      <c r="QVP29" s="1873"/>
      <c r="QVQ29" s="1872"/>
      <c r="QVR29" s="1873"/>
      <c r="QVS29" s="1872"/>
      <c r="QVT29" s="1873"/>
      <c r="QVU29" s="1872"/>
      <c r="QVV29" s="1873"/>
      <c r="QVW29" s="1872"/>
      <c r="QVX29" s="1873"/>
      <c r="QVY29" s="1872"/>
      <c r="QVZ29" s="1873"/>
      <c r="QWA29" s="1872"/>
      <c r="QWB29" s="1873"/>
      <c r="QWC29" s="1872"/>
      <c r="QWD29" s="1873"/>
      <c r="QWE29" s="1872"/>
      <c r="QWF29" s="1873"/>
      <c r="QWG29" s="1872"/>
      <c r="QWH29" s="1873"/>
      <c r="QWI29" s="1872"/>
      <c r="QWJ29" s="1873"/>
      <c r="QWK29" s="1872"/>
      <c r="QWL29" s="1873"/>
      <c r="QWM29" s="1872"/>
      <c r="QWN29" s="1873"/>
      <c r="QWO29" s="1872"/>
      <c r="QWP29" s="1873"/>
      <c r="QWQ29" s="1872"/>
      <c r="QWR29" s="1873"/>
      <c r="QWS29" s="1872"/>
      <c r="QWT29" s="1873"/>
      <c r="QWU29" s="1872"/>
      <c r="QWV29" s="1873"/>
      <c r="QWW29" s="1872"/>
      <c r="QWX29" s="1873"/>
      <c r="QWY29" s="1872"/>
      <c r="QWZ29" s="1873"/>
      <c r="QXA29" s="1872"/>
      <c r="QXB29" s="1873"/>
      <c r="QXC29" s="1872"/>
      <c r="QXD29" s="1873"/>
      <c r="QXE29" s="1872"/>
      <c r="QXF29" s="1873"/>
      <c r="QXG29" s="1872"/>
      <c r="QXH29" s="1873"/>
      <c r="QXI29" s="1872"/>
      <c r="QXJ29" s="1873"/>
      <c r="QXK29" s="1872"/>
      <c r="QXL29" s="1873"/>
      <c r="QXM29" s="1872"/>
      <c r="QXN29" s="1873"/>
      <c r="QXO29" s="1872"/>
      <c r="QXP29" s="1873"/>
      <c r="QXQ29" s="1872"/>
      <c r="QXR29" s="1873"/>
      <c r="QXS29" s="1872"/>
      <c r="QXT29" s="1873"/>
      <c r="QXU29" s="1872"/>
      <c r="QXV29" s="1873"/>
      <c r="QXW29" s="1872"/>
      <c r="QXX29" s="1873"/>
      <c r="QXY29" s="1872"/>
      <c r="QXZ29" s="1873"/>
      <c r="QYA29" s="1872"/>
      <c r="QYB29" s="1873"/>
      <c r="QYC29" s="1872"/>
      <c r="QYD29" s="1873"/>
      <c r="QYE29" s="1872"/>
      <c r="QYF29" s="1873"/>
      <c r="QYG29" s="1872"/>
      <c r="QYH29" s="1873"/>
      <c r="QYI29" s="1872"/>
      <c r="QYJ29" s="1873"/>
      <c r="QYK29" s="1872"/>
      <c r="QYL29" s="1873"/>
      <c r="QYM29" s="1872"/>
      <c r="QYN29" s="1873"/>
      <c r="QYO29" s="1872"/>
      <c r="QYP29" s="1873"/>
      <c r="QYQ29" s="1872"/>
      <c r="QYR29" s="1873"/>
      <c r="QYS29" s="1872"/>
      <c r="QYT29" s="1873"/>
      <c r="QYU29" s="1872"/>
      <c r="QYV29" s="1873"/>
      <c r="QYW29" s="1872"/>
      <c r="QYX29" s="1873"/>
      <c r="QYY29" s="1872"/>
      <c r="QYZ29" s="1873"/>
      <c r="QZA29" s="1872"/>
      <c r="QZB29" s="1873"/>
      <c r="QZC29" s="1872"/>
      <c r="QZD29" s="1873"/>
      <c r="QZE29" s="1872"/>
      <c r="QZF29" s="1873"/>
      <c r="QZG29" s="1872"/>
      <c r="QZH29" s="1873"/>
      <c r="QZI29" s="1872"/>
      <c r="QZJ29" s="1873"/>
      <c r="QZK29" s="1872"/>
      <c r="QZL29" s="1873"/>
      <c r="QZM29" s="1872"/>
      <c r="QZN29" s="1873"/>
      <c r="QZO29" s="1872"/>
      <c r="QZP29" s="1873"/>
      <c r="QZQ29" s="1872"/>
      <c r="QZR29" s="1873"/>
      <c r="QZS29" s="1872"/>
      <c r="QZT29" s="1873"/>
      <c r="QZU29" s="1872"/>
      <c r="QZV29" s="1873"/>
      <c r="QZW29" s="1872"/>
      <c r="QZX29" s="1873"/>
      <c r="QZY29" s="1872"/>
      <c r="QZZ29" s="1873"/>
      <c r="RAA29" s="1872"/>
      <c r="RAB29" s="1873"/>
      <c r="RAC29" s="1872"/>
      <c r="RAD29" s="1873"/>
      <c r="RAE29" s="1872"/>
      <c r="RAF29" s="1873"/>
      <c r="RAG29" s="1872"/>
      <c r="RAH29" s="1873"/>
      <c r="RAI29" s="1872"/>
      <c r="RAJ29" s="1873"/>
      <c r="RAK29" s="1872"/>
      <c r="RAL29" s="1873"/>
      <c r="RAM29" s="1872"/>
      <c r="RAN29" s="1873"/>
      <c r="RAO29" s="1872"/>
      <c r="RAP29" s="1873"/>
      <c r="RAQ29" s="1872"/>
      <c r="RAR29" s="1873"/>
      <c r="RAS29" s="1872"/>
      <c r="RAT29" s="1873"/>
      <c r="RAU29" s="1872"/>
      <c r="RAV29" s="1873"/>
      <c r="RAW29" s="1872"/>
      <c r="RAX29" s="1873"/>
      <c r="RAY29" s="1872"/>
      <c r="RAZ29" s="1873"/>
      <c r="RBA29" s="1872"/>
      <c r="RBB29" s="1873"/>
      <c r="RBC29" s="1872"/>
      <c r="RBD29" s="1873"/>
      <c r="RBE29" s="1872"/>
      <c r="RBF29" s="1873"/>
      <c r="RBG29" s="1872"/>
      <c r="RBH29" s="1873"/>
      <c r="RBI29" s="1872"/>
      <c r="RBJ29" s="1873"/>
      <c r="RBK29" s="1872"/>
      <c r="RBL29" s="1873"/>
      <c r="RBM29" s="1872"/>
      <c r="RBN29" s="1873"/>
      <c r="RBO29" s="1872"/>
      <c r="RBP29" s="1873"/>
      <c r="RBQ29" s="1872"/>
      <c r="RBR29" s="1873"/>
      <c r="RBS29" s="1872"/>
      <c r="RBT29" s="1873"/>
      <c r="RBU29" s="1872"/>
      <c r="RBV29" s="1873"/>
      <c r="RBW29" s="1872"/>
      <c r="RBX29" s="1873"/>
      <c r="RBY29" s="1872"/>
      <c r="RBZ29" s="1873"/>
      <c r="RCA29" s="1872"/>
      <c r="RCB29" s="1873"/>
      <c r="RCC29" s="1872"/>
      <c r="RCD29" s="1873"/>
      <c r="RCE29" s="1872"/>
      <c r="RCF29" s="1873"/>
      <c r="RCG29" s="1872"/>
      <c r="RCH29" s="1873"/>
      <c r="RCI29" s="1872"/>
      <c r="RCJ29" s="1873"/>
      <c r="RCK29" s="1872"/>
      <c r="RCL29" s="1873"/>
      <c r="RCM29" s="1872"/>
      <c r="RCN29" s="1873"/>
      <c r="RCO29" s="1872"/>
      <c r="RCP29" s="1873"/>
      <c r="RCQ29" s="1872"/>
      <c r="RCR29" s="1873"/>
      <c r="RCS29" s="1872"/>
      <c r="RCT29" s="1873"/>
      <c r="RCU29" s="1872"/>
      <c r="RCV29" s="1873"/>
      <c r="RCW29" s="1872"/>
      <c r="RCX29" s="1873"/>
      <c r="RCY29" s="1872"/>
      <c r="RCZ29" s="1873"/>
      <c r="RDA29" s="1872"/>
      <c r="RDB29" s="1873"/>
      <c r="RDC29" s="1872"/>
      <c r="RDD29" s="1873"/>
      <c r="RDE29" s="1872"/>
      <c r="RDF29" s="1873"/>
      <c r="RDG29" s="1872"/>
      <c r="RDH29" s="1873"/>
      <c r="RDI29" s="1872"/>
      <c r="RDJ29" s="1873"/>
      <c r="RDK29" s="1872"/>
      <c r="RDL29" s="1873"/>
      <c r="RDM29" s="1872"/>
      <c r="RDN29" s="1873"/>
      <c r="RDO29" s="1872"/>
      <c r="RDP29" s="1873"/>
      <c r="RDQ29" s="1872"/>
      <c r="RDR29" s="1873"/>
      <c r="RDS29" s="1872"/>
      <c r="RDT29" s="1873"/>
      <c r="RDU29" s="1872"/>
      <c r="RDV29" s="1873"/>
      <c r="RDW29" s="1872"/>
      <c r="RDX29" s="1873"/>
      <c r="RDY29" s="1872"/>
      <c r="RDZ29" s="1873"/>
      <c r="REA29" s="1872"/>
      <c r="REB29" s="1873"/>
      <c r="REC29" s="1872"/>
      <c r="RED29" s="1873"/>
      <c r="REE29" s="1872"/>
      <c r="REF29" s="1873"/>
      <c r="REG29" s="1872"/>
      <c r="REH29" s="1873"/>
      <c r="REI29" s="1872"/>
      <c r="REJ29" s="1873"/>
      <c r="REK29" s="1872"/>
      <c r="REL29" s="1873"/>
      <c r="REM29" s="1872"/>
      <c r="REN29" s="1873"/>
      <c r="REO29" s="1872"/>
      <c r="REP29" s="1873"/>
      <c r="REQ29" s="1872"/>
      <c r="RER29" s="1873"/>
      <c r="RES29" s="1872"/>
      <c r="RET29" s="1873"/>
      <c r="REU29" s="1872"/>
      <c r="REV29" s="1873"/>
      <c r="REW29" s="1872"/>
      <c r="REX29" s="1873"/>
      <c r="REY29" s="1872"/>
      <c r="REZ29" s="1873"/>
      <c r="RFA29" s="1872"/>
      <c r="RFB29" s="1873"/>
      <c r="RFC29" s="1872"/>
      <c r="RFD29" s="1873"/>
      <c r="RFE29" s="1872"/>
      <c r="RFF29" s="1873"/>
      <c r="RFG29" s="1872"/>
      <c r="RFH29" s="1873"/>
      <c r="RFI29" s="1872"/>
      <c r="RFJ29" s="1873"/>
      <c r="RFK29" s="1872"/>
      <c r="RFL29" s="1873"/>
      <c r="RFM29" s="1872"/>
      <c r="RFN29" s="1873"/>
      <c r="RFO29" s="1872"/>
      <c r="RFP29" s="1873"/>
      <c r="RFQ29" s="1872"/>
      <c r="RFR29" s="1873"/>
      <c r="RFS29" s="1872"/>
      <c r="RFT29" s="1873"/>
      <c r="RFU29" s="1872"/>
      <c r="RFV29" s="1873"/>
      <c r="RFW29" s="1872"/>
      <c r="RFX29" s="1873"/>
      <c r="RFY29" s="1872"/>
      <c r="RFZ29" s="1873"/>
      <c r="RGA29" s="1872"/>
      <c r="RGB29" s="1873"/>
      <c r="RGC29" s="1872"/>
      <c r="RGD29" s="1873"/>
      <c r="RGE29" s="1872"/>
      <c r="RGF29" s="1873"/>
      <c r="RGG29" s="1872"/>
      <c r="RGH29" s="1873"/>
      <c r="RGI29" s="1872"/>
      <c r="RGJ29" s="1873"/>
      <c r="RGK29" s="1872"/>
      <c r="RGL29" s="1873"/>
      <c r="RGM29" s="1872"/>
      <c r="RGN29" s="1873"/>
      <c r="RGO29" s="1872"/>
      <c r="RGP29" s="1873"/>
      <c r="RGQ29" s="1872"/>
      <c r="RGR29" s="1873"/>
      <c r="RGS29" s="1872"/>
      <c r="RGT29" s="1873"/>
      <c r="RGU29" s="1872"/>
      <c r="RGV29" s="1873"/>
      <c r="RGW29" s="1872"/>
      <c r="RGX29" s="1873"/>
      <c r="RGY29" s="1872"/>
      <c r="RGZ29" s="1873"/>
      <c r="RHA29" s="1872"/>
      <c r="RHB29" s="1873"/>
      <c r="RHC29" s="1872"/>
      <c r="RHD29" s="1873"/>
      <c r="RHE29" s="1872"/>
      <c r="RHF29" s="1873"/>
      <c r="RHG29" s="1872"/>
      <c r="RHH29" s="1873"/>
      <c r="RHI29" s="1872"/>
      <c r="RHJ29" s="1873"/>
      <c r="RHK29" s="1872"/>
      <c r="RHL29" s="1873"/>
      <c r="RHM29" s="1872"/>
      <c r="RHN29" s="1873"/>
      <c r="RHO29" s="1872"/>
      <c r="RHP29" s="1873"/>
      <c r="RHQ29" s="1872"/>
      <c r="RHR29" s="1873"/>
      <c r="RHS29" s="1872"/>
      <c r="RHT29" s="1873"/>
      <c r="RHU29" s="1872"/>
      <c r="RHV29" s="1873"/>
      <c r="RHW29" s="1872"/>
      <c r="RHX29" s="1873"/>
      <c r="RHY29" s="1872"/>
      <c r="RHZ29" s="1873"/>
      <c r="RIA29" s="1872"/>
      <c r="RIB29" s="1873"/>
      <c r="RIC29" s="1872"/>
      <c r="RID29" s="1873"/>
      <c r="RIE29" s="1872"/>
      <c r="RIF29" s="1873"/>
      <c r="RIG29" s="1872"/>
      <c r="RIH29" s="1873"/>
      <c r="RII29" s="1872"/>
      <c r="RIJ29" s="1873"/>
      <c r="RIK29" s="1872"/>
      <c r="RIL29" s="1873"/>
      <c r="RIM29" s="1872"/>
      <c r="RIN29" s="1873"/>
      <c r="RIO29" s="1872"/>
      <c r="RIP29" s="1873"/>
      <c r="RIQ29" s="1872"/>
      <c r="RIR29" s="1873"/>
      <c r="RIS29" s="1872"/>
      <c r="RIT29" s="1873"/>
      <c r="RIU29" s="1872"/>
      <c r="RIV29" s="1873"/>
      <c r="RIW29" s="1872"/>
      <c r="RIX29" s="1873"/>
      <c r="RIY29" s="1872"/>
      <c r="RIZ29" s="1873"/>
      <c r="RJA29" s="1872"/>
      <c r="RJB29" s="1873"/>
      <c r="RJC29" s="1872"/>
      <c r="RJD29" s="1873"/>
      <c r="RJE29" s="1872"/>
      <c r="RJF29" s="1873"/>
      <c r="RJG29" s="1872"/>
      <c r="RJH29" s="1873"/>
      <c r="RJI29" s="1872"/>
      <c r="RJJ29" s="1873"/>
      <c r="RJK29" s="1872"/>
      <c r="RJL29" s="1873"/>
      <c r="RJM29" s="1872"/>
      <c r="RJN29" s="1873"/>
      <c r="RJO29" s="1872"/>
      <c r="RJP29" s="1873"/>
      <c r="RJQ29" s="1872"/>
      <c r="RJR29" s="1873"/>
      <c r="RJS29" s="1872"/>
      <c r="RJT29" s="1873"/>
      <c r="RJU29" s="1872"/>
      <c r="RJV29" s="1873"/>
      <c r="RJW29" s="1872"/>
      <c r="RJX29" s="1873"/>
      <c r="RJY29" s="1872"/>
      <c r="RJZ29" s="1873"/>
      <c r="RKA29" s="1872"/>
      <c r="RKB29" s="1873"/>
      <c r="RKC29" s="1872"/>
      <c r="RKD29" s="1873"/>
      <c r="RKE29" s="1872"/>
      <c r="RKF29" s="1873"/>
      <c r="RKG29" s="1872"/>
      <c r="RKH29" s="1873"/>
      <c r="RKI29" s="1872"/>
      <c r="RKJ29" s="1873"/>
      <c r="RKK29" s="1872"/>
      <c r="RKL29" s="1873"/>
      <c r="RKM29" s="1872"/>
      <c r="RKN29" s="1873"/>
      <c r="RKO29" s="1872"/>
      <c r="RKP29" s="1873"/>
      <c r="RKQ29" s="1872"/>
      <c r="RKR29" s="1873"/>
      <c r="RKS29" s="1872"/>
      <c r="RKT29" s="1873"/>
      <c r="RKU29" s="1872"/>
      <c r="RKV29" s="1873"/>
      <c r="RKW29" s="1872"/>
      <c r="RKX29" s="1873"/>
      <c r="RKY29" s="1872"/>
      <c r="RKZ29" s="1873"/>
      <c r="RLA29" s="1872"/>
      <c r="RLB29" s="1873"/>
      <c r="RLC29" s="1872"/>
      <c r="RLD29" s="1873"/>
      <c r="RLE29" s="1872"/>
      <c r="RLF29" s="1873"/>
      <c r="RLG29" s="1872"/>
      <c r="RLH29" s="1873"/>
      <c r="RLI29" s="1872"/>
      <c r="RLJ29" s="1873"/>
      <c r="RLK29" s="1872"/>
      <c r="RLL29" s="1873"/>
      <c r="RLM29" s="1872"/>
      <c r="RLN29" s="1873"/>
      <c r="RLO29" s="1872"/>
      <c r="RLP29" s="1873"/>
      <c r="RLQ29" s="1872"/>
      <c r="RLR29" s="1873"/>
      <c r="RLS29" s="1872"/>
      <c r="RLT29" s="1873"/>
      <c r="RLU29" s="1872"/>
      <c r="RLV29" s="1873"/>
      <c r="RLW29" s="1872"/>
      <c r="RLX29" s="1873"/>
      <c r="RLY29" s="1872"/>
      <c r="RLZ29" s="1873"/>
      <c r="RMA29" s="1872"/>
      <c r="RMB29" s="1873"/>
      <c r="RMC29" s="1872"/>
      <c r="RMD29" s="1873"/>
      <c r="RME29" s="1872"/>
      <c r="RMF29" s="1873"/>
      <c r="RMG29" s="1872"/>
      <c r="RMH29" s="1873"/>
      <c r="RMI29" s="1872"/>
      <c r="RMJ29" s="1873"/>
      <c r="RMK29" s="1872"/>
      <c r="RML29" s="1873"/>
      <c r="RMM29" s="1872"/>
      <c r="RMN29" s="1873"/>
      <c r="RMO29" s="1872"/>
      <c r="RMP29" s="1873"/>
      <c r="RMQ29" s="1872"/>
      <c r="RMR29" s="1873"/>
      <c r="RMS29" s="1872"/>
      <c r="RMT29" s="1873"/>
      <c r="RMU29" s="1872"/>
      <c r="RMV29" s="1873"/>
      <c r="RMW29" s="1872"/>
      <c r="RMX29" s="1873"/>
      <c r="RMY29" s="1872"/>
      <c r="RMZ29" s="1873"/>
      <c r="RNA29" s="1872"/>
      <c r="RNB29" s="1873"/>
      <c r="RNC29" s="1872"/>
      <c r="RND29" s="1873"/>
      <c r="RNE29" s="1872"/>
      <c r="RNF29" s="1873"/>
      <c r="RNG29" s="1872"/>
      <c r="RNH29" s="1873"/>
      <c r="RNI29" s="1872"/>
      <c r="RNJ29" s="1873"/>
      <c r="RNK29" s="1872"/>
      <c r="RNL29" s="1873"/>
      <c r="RNM29" s="1872"/>
      <c r="RNN29" s="1873"/>
      <c r="RNO29" s="1872"/>
      <c r="RNP29" s="1873"/>
      <c r="RNQ29" s="1872"/>
      <c r="RNR29" s="1873"/>
      <c r="RNS29" s="1872"/>
      <c r="RNT29" s="1873"/>
      <c r="RNU29" s="1872"/>
      <c r="RNV29" s="1873"/>
      <c r="RNW29" s="1872"/>
      <c r="RNX29" s="1873"/>
      <c r="RNY29" s="1872"/>
      <c r="RNZ29" s="1873"/>
      <c r="ROA29" s="1872"/>
      <c r="ROB29" s="1873"/>
      <c r="ROC29" s="1872"/>
      <c r="ROD29" s="1873"/>
      <c r="ROE29" s="1872"/>
      <c r="ROF29" s="1873"/>
      <c r="ROG29" s="1872"/>
      <c r="ROH29" s="1873"/>
      <c r="ROI29" s="1872"/>
      <c r="ROJ29" s="1873"/>
      <c r="ROK29" s="1872"/>
      <c r="ROL29" s="1873"/>
      <c r="ROM29" s="1872"/>
      <c r="RON29" s="1873"/>
      <c r="ROO29" s="1872"/>
      <c r="ROP29" s="1873"/>
      <c r="ROQ29" s="1872"/>
      <c r="ROR29" s="1873"/>
      <c r="ROS29" s="1872"/>
      <c r="ROT29" s="1873"/>
      <c r="ROU29" s="1872"/>
      <c r="ROV29" s="1873"/>
      <c r="ROW29" s="1872"/>
      <c r="ROX29" s="1873"/>
      <c r="ROY29" s="1872"/>
      <c r="ROZ29" s="1873"/>
      <c r="RPA29" s="1872"/>
      <c r="RPB29" s="1873"/>
      <c r="RPC29" s="1872"/>
      <c r="RPD29" s="1873"/>
      <c r="RPE29" s="1872"/>
      <c r="RPF29" s="1873"/>
      <c r="RPG29" s="1872"/>
      <c r="RPH29" s="1873"/>
      <c r="RPI29" s="1872"/>
      <c r="RPJ29" s="1873"/>
      <c r="RPK29" s="1872"/>
      <c r="RPL29" s="1873"/>
      <c r="RPM29" s="1872"/>
      <c r="RPN29" s="1873"/>
      <c r="RPO29" s="1872"/>
      <c r="RPP29" s="1873"/>
      <c r="RPQ29" s="1872"/>
      <c r="RPR29" s="1873"/>
      <c r="RPS29" s="1872"/>
      <c r="RPT29" s="1873"/>
      <c r="RPU29" s="1872"/>
      <c r="RPV29" s="1873"/>
      <c r="RPW29" s="1872"/>
      <c r="RPX29" s="1873"/>
      <c r="RPY29" s="1872"/>
      <c r="RPZ29" s="1873"/>
      <c r="RQA29" s="1872"/>
      <c r="RQB29" s="1873"/>
      <c r="RQC29" s="1872"/>
      <c r="RQD29" s="1873"/>
      <c r="RQE29" s="1872"/>
      <c r="RQF29" s="1873"/>
      <c r="RQG29" s="1872"/>
      <c r="RQH29" s="1873"/>
      <c r="RQI29" s="1872"/>
      <c r="RQJ29" s="1873"/>
      <c r="RQK29" s="1872"/>
      <c r="RQL29" s="1873"/>
      <c r="RQM29" s="1872"/>
      <c r="RQN29" s="1873"/>
      <c r="RQO29" s="1872"/>
      <c r="RQP29" s="1873"/>
      <c r="RQQ29" s="1872"/>
      <c r="RQR29" s="1873"/>
      <c r="RQS29" s="1872"/>
      <c r="RQT29" s="1873"/>
      <c r="RQU29" s="1872"/>
      <c r="RQV29" s="1873"/>
      <c r="RQW29" s="1872"/>
      <c r="RQX29" s="1873"/>
      <c r="RQY29" s="1872"/>
      <c r="RQZ29" s="1873"/>
      <c r="RRA29" s="1872"/>
      <c r="RRB29" s="1873"/>
      <c r="RRC29" s="1872"/>
      <c r="RRD29" s="1873"/>
      <c r="RRE29" s="1872"/>
      <c r="RRF29" s="1873"/>
      <c r="RRG29" s="1872"/>
      <c r="RRH29" s="1873"/>
      <c r="RRI29" s="1872"/>
      <c r="RRJ29" s="1873"/>
      <c r="RRK29" s="1872"/>
      <c r="RRL29" s="1873"/>
      <c r="RRM29" s="1872"/>
      <c r="RRN29" s="1873"/>
      <c r="RRO29" s="1872"/>
      <c r="RRP29" s="1873"/>
      <c r="RRQ29" s="1872"/>
      <c r="RRR29" s="1873"/>
      <c r="RRS29" s="1872"/>
      <c r="RRT29" s="1873"/>
      <c r="RRU29" s="1872"/>
      <c r="RRV29" s="1873"/>
      <c r="RRW29" s="1872"/>
      <c r="RRX29" s="1873"/>
      <c r="RRY29" s="1872"/>
      <c r="RRZ29" s="1873"/>
      <c r="RSA29" s="1872"/>
      <c r="RSB29" s="1873"/>
      <c r="RSC29" s="1872"/>
      <c r="RSD29" s="1873"/>
      <c r="RSE29" s="1872"/>
      <c r="RSF29" s="1873"/>
      <c r="RSG29" s="1872"/>
      <c r="RSH29" s="1873"/>
      <c r="RSI29" s="1872"/>
      <c r="RSJ29" s="1873"/>
      <c r="RSK29" s="1872"/>
      <c r="RSL29" s="1873"/>
      <c r="RSM29" s="1872"/>
      <c r="RSN29" s="1873"/>
      <c r="RSO29" s="1872"/>
      <c r="RSP29" s="1873"/>
      <c r="RSQ29" s="1872"/>
      <c r="RSR29" s="1873"/>
      <c r="RSS29" s="1872"/>
      <c r="RST29" s="1873"/>
      <c r="RSU29" s="1872"/>
      <c r="RSV29" s="1873"/>
      <c r="RSW29" s="1872"/>
      <c r="RSX29" s="1873"/>
      <c r="RSY29" s="1872"/>
      <c r="RSZ29" s="1873"/>
      <c r="RTA29" s="1872"/>
      <c r="RTB29" s="1873"/>
      <c r="RTC29" s="1872"/>
      <c r="RTD29" s="1873"/>
      <c r="RTE29" s="1872"/>
      <c r="RTF29" s="1873"/>
      <c r="RTG29" s="1872"/>
      <c r="RTH29" s="1873"/>
      <c r="RTI29" s="1872"/>
      <c r="RTJ29" s="1873"/>
      <c r="RTK29" s="1872"/>
      <c r="RTL29" s="1873"/>
      <c r="RTM29" s="1872"/>
      <c r="RTN29" s="1873"/>
      <c r="RTO29" s="1872"/>
      <c r="RTP29" s="1873"/>
      <c r="RTQ29" s="1872"/>
      <c r="RTR29" s="1873"/>
      <c r="RTS29" s="1872"/>
      <c r="RTT29" s="1873"/>
      <c r="RTU29" s="1872"/>
      <c r="RTV29" s="1873"/>
      <c r="RTW29" s="1872"/>
      <c r="RTX29" s="1873"/>
      <c r="RTY29" s="1872"/>
      <c r="RTZ29" s="1873"/>
      <c r="RUA29" s="1872"/>
      <c r="RUB29" s="1873"/>
      <c r="RUC29" s="1872"/>
      <c r="RUD29" s="1873"/>
      <c r="RUE29" s="1872"/>
      <c r="RUF29" s="1873"/>
      <c r="RUG29" s="1872"/>
      <c r="RUH29" s="1873"/>
      <c r="RUI29" s="1872"/>
      <c r="RUJ29" s="1873"/>
      <c r="RUK29" s="1872"/>
      <c r="RUL29" s="1873"/>
      <c r="RUM29" s="1872"/>
      <c r="RUN29" s="1873"/>
      <c r="RUO29" s="1872"/>
      <c r="RUP29" s="1873"/>
      <c r="RUQ29" s="1872"/>
      <c r="RUR29" s="1873"/>
      <c r="RUS29" s="1872"/>
      <c r="RUT29" s="1873"/>
      <c r="RUU29" s="1872"/>
      <c r="RUV29" s="1873"/>
      <c r="RUW29" s="1872"/>
      <c r="RUX29" s="1873"/>
      <c r="RUY29" s="1872"/>
      <c r="RUZ29" s="1873"/>
      <c r="RVA29" s="1872"/>
      <c r="RVB29" s="1873"/>
      <c r="RVC29" s="1872"/>
      <c r="RVD29" s="1873"/>
      <c r="RVE29" s="1872"/>
      <c r="RVF29" s="1873"/>
      <c r="RVG29" s="1872"/>
      <c r="RVH29" s="1873"/>
      <c r="RVI29" s="1872"/>
      <c r="RVJ29" s="1873"/>
      <c r="RVK29" s="1872"/>
      <c r="RVL29" s="1873"/>
      <c r="RVM29" s="1872"/>
      <c r="RVN29" s="1873"/>
      <c r="RVO29" s="1872"/>
      <c r="RVP29" s="1873"/>
      <c r="RVQ29" s="1872"/>
      <c r="RVR29" s="1873"/>
      <c r="RVS29" s="1872"/>
      <c r="RVT29" s="1873"/>
      <c r="RVU29" s="1872"/>
      <c r="RVV29" s="1873"/>
      <c r="RVW29" s="1872"/>
      <c r="RVX29" s="1873"/>
      <c r="RVY29" s="1872"/>
      <c r="RVZ29" s="1873"/>
      <c r="RWA29" s="1872"/>
      <c r="RWB29" s="1873"/>
      <c r="RWC29" s="1872"/>
      <c r="RWD29" s="1873"/>
      <c r="RWE29" s="1872"/>
      <c r="RWF29" s="1873"/>
      <c r="RWG29" s="1872"/>
      <c r="RWH29" s="1873"/>
      <c r="RWI29" s="1872"/>
      <c r="RWJ29" s="1873"/>
      <c r="RWK29" s="1872"/>
      <c r="RWL29" s="1873"/>
      <c r="RWM29" s="1872"/>
      <c r="RWN29" s="1873"/>
      <c r="RWO29" s="1872"/>
      <c r="RWP29" s="1873"/>
      <c r="RWQ29" s="1872"/>
      <c r="RWR29" s="1873"/>
      <c r="RWS29" s="1872"/>
      <c r="RWT29" s="1873"/>
      <c r="RWU29" s="1872"/>
      <c r="RWV29" s="1873"/>
      <c r="RWW29" s="1872"/>
      <c r="RWX29" s="1873"/>
      <c r="RWY29" s="1872"/>
      <c r="RWZ29" s="1873"/>
      <c r="RXA29" s="1872"/>
      <c r="RXB29" s="1873"/>
      <c r="RXC29" s="1872"/>
      <c r="RXD29" s="1873"/>
      <c r="RXE29" s="1872"/>
      <c r="RXF29" s="1873"/>
      <c r="RXG29" s="1872"/>
      <c r="RXH29" s="1873"/>
      <c r="RXI29" s="1872"/>
      <c r="RXJ29" s="1873"/>
      <c r="RXK29" s="1872"/>
      <c r="RXL29" s="1873"/>
      <c r="RXM29" s="1872"/>
      <c r="RXN29" s="1873"/>
      <c r="RXO29" s="1872"/>
      <c r="RXP29" s="1873"/>
      <c r="RXQ29" s="1872"/>
      <c r="RXR29" s="1873"/>
      <c r="RXS29" s="1872"/>
      <c r="RXT29" s="1873"/>
      <c r="RXU29" s="1872"/>
      <c r="RXV29" s="1873"/>
      <c r="RXW29" s="1872"/>
      <c r="RXX29" s="1873"/>
      <c r="RXY29" s="1872"/>
      <c r="RXZ29" s="1873"/>
      <c r="RYA29" s="1872"/>
      <c r="RYB29" s="1873"/>
      <c r="RYC29" s="1872"/>
      <c r="RYD29" s="1873"/>
      <c r="RYE29" s="1872"/>
      <c r="RYF29" s="1873"/>
      <c r="RYG29" s="1872"/>
      <c r="RYH29" s="1873"/>
      <c r="RYI29" s="1872"/>
      <c r="RYJ29" s="1873"/>
      <c r="RYK29" s="1872"/>
      <c r="RYL29" s="1873"/>
      <c r="RYM29" s="1872"/>
      <c r="RYN29" s="1873"/>
      <c r="RYO29" s="1872"/>
      <c r="RYP29" s="1873"/>
      <c r="RYQ29" s="1872"/>
      <c r="RYR29" s="1873"/>
      <c r="RYS29" s="1872"/>
      <c r="RYT29" s="1873"/>
      <c r="RYU29" s="1872"/>
      <c r="RYV29" s="1873"/>
      <c r="RYW29" s="1872"/>
      <c r="RYX29" s="1873"/>
      <c r="RYY29" s="1872"/>
      <c r="RYZ29" s="1873"/>
      <c r="RZA29" s="1872"/>
      <c r="RZB29" s="1873"/>
      <c r="RZC29" s="1872"/>
      <c r="RZD29" s="1873"/>
      <c r="RZE29" s="1872"/>
      <c r="RZF29" s="1873"/>
      <c r="RZG29" s="1872"/>
      <c r="RZH29" s="1873"/>
      <c r="RZI29" s="1872"/>
      <c r="RZJ29" s="1873"/>
      <c r="RZK29" s="1872"/>
      <c r="RZL29" s="1873"/>
      <c r="RZM29" s="1872"/>
      <c r="RZN29" s="1873"/>
      <c r="RZO29" s="1872"/>
      <c r="RZP29" s="1873"/>
      <c r="RZQ29" s="1872"/>
      <c r="RZR29" s="1873"/>
      <c r="RZS29" s="1872"/>
      <c r="RZT29" s="1873"/>
      <c r="RZU29" s="1872"/>
      <c r="RZV29" s="1873"/>
      <c r="RZW29" s="1872"/>
      <c r="RZX29" s="1873"/>
      <c r="RZY29" s="1872"/>
      <c r="RZZ29" s="1873"/>
      <c r="SAA29" s="1872"/>
      <c r="SAB29" s="1873"/>
      <c r="SAC29" s="1872"/>
      <c r="SAD29" s="1873"/>
      <c r="SAE29" s="1872"/>
      <c r="SAF29" s="1873"/>
      <c r="SAG29" s="1872"/>
      <c r="SAH29" s="1873"/>
      <c r="SAI29" s="1872"/>
      <c r="SAJ29" s="1873"/>
      <c r="SAK29" s="1872"/>
      <c r="SAL29" s="1873"/>
      <c r="SAM29" s="1872"/>
      <c r="SAN29" s="1873"/>
      <c r="SAO29" s="1872"/>
      <c r="SAP29" s="1873"/>
      <c r="SAQ29" s="1872"/>
      <c r="SAR29" s="1873"/>
      <c r="SAS29" s="1872"/>
      <c r="SAT29" s="1873"/>
      <c r="SAU29" s="1872"/>
      <c r="SAV29" s="1873"/>
      <c r="SAW29" s="1872"/>
      <c r="SAX29" s="1873"/>
      <c r="SAY29" s="1872"/>
      <c r="SAZ29" s="1873"/>
      <c r="SBA29" s="1872"/>
      <c r="SBB29" s="1873"/>
      <c r="SBC29" s="1872"/>
      <c r="SBD29" s="1873"/>
      <c r="SBE29" s="1872"/>
      <c r="SBF29" s="1873"/>
      <c r="SBG29" s="1872"/>
      <c r="SBH29" s="1873"/>
      <c r="SBI29" s="1872"/>
      <c r="SBJ29" s="1873"/>
      <c r="SBK29" s="1872"/>
      <c r="SBL29" s="1873"/>
      <c r="SBM29" s="1872"/>
      <c r="SBN29" s="1873"/>
      <c r="SBO29" s="1872"/>
      <c r="SBP29" s="1873"/>
      <c r="SBQ29" s="1872"/>
      <c r="SBR29" s="1873"/>
      <c r="SBS29" s="1872"/>
      <c r="SBT29" s="1873"/>
      <c r="SBU29" s="1872"/>
      <c r="SBV29" s="1873"/>
      <c r="SBW29" s="1872"/>
      <c r="SBX29" s="1873"/>
      <c r="SBY29" s="1872"/>
      <c r="SBZ29" s="1873"/>
      <c r="SCA29" s="1872"/>
      <c r="SCB29" s="1873"/>
      <c r="SCC29" s="1872"/>
      <c r="SCD29" s="1873"/>
      <c r="SCE29" s="1872"/>
      <c r="SCF29" s="1873"/>
      <c r="SCG29" s="1872"/>
      <c r="SCH29" s="1873"/>
      <c r="SCI29" s="1872"/>
      <c r="SCJ29" s="1873"/>
      <c r="SCK29" s="1872"/>
      <c r="SCL29" s="1873"/>
      <c r="SCM29" s="1872"/>
      <c r="SCN29" s="1873"/>
      <c r="SCO29" s="1872"/>
      <c r="SCP29" s="1873"/>
      <c r="SCQ29" s="1872"/>
      <c r="SCR29" s="1873"/>
      <c r="SCS29" s="1872"/>
      <c r="SCT29" s="1873"/>
      <c r="SCU29" s="1872"/>
      <c r="SCV29" s="1873"/>
      <c r="SCW29" s="1872"/>
      <c r="SCX29" s="1873"/>
      <c r="SCY29" s="1872"/>
      <c r="SCZ29" s="1873"/>
      <c r="SDA29" s="1872"/>
      <c r="SDB29" s="1873"/>
      <c r="SDC29" s="1872"/>
      <c r="SDD29" s="1873"/>
      <c r="SDE29" s="1872"/>
      <c r="SDF29" s="1873"/>
      <c r="SDG29" s="1872"/>
      <c r="SDH29" s="1873"/>
      <c r="SDI29" s="1872"/>
      <c r="SDJ29" s="1873"/>
      <c r="SDK29" s="1872"/>
      <c r="SDL29" s="1873"/>
      <c r="SDM29" s="1872"/>
      <c r="SDN29" s="1873"/>
      <c r="SDO29" s="1872"/>
      <c r="SDP29" s="1873"/>
      <c r="SDQ29" s="1872"/>
      <c r="SDR29" s="1873"/>
      <c r="SDS29" s="1872"/>
      <c r="SDT29" s="1873"/>
      <c r="SDU29" s="1872"/>
      <c r="SDV29" s="1873"/>
      <c r="SDW29" s="1872"/>
      <c r="SDX29" s="1873"/>
      <c r="SDY29" s="1872"/>
      <c r="SDZ29" s="1873"/>
      <c r="SEA29" s="1872"/>
      <c r="SEB29" s="1873"/>
      <c r="SEC29" s="1872"/>
      <c r="SED29" s="1873"/>
      <c r="SEE29" s="1872"/>
      <c r="SEF29" s="1873"/>
      <c r="SEG29" s="1872"/>
      <c r="SEH29" s="1873"/>
      <c r="SEI29" s="1872"/>
      <c r="SEJ29" s="1873"/>
      <c r="SEK29" s="1872"/>
      <c r="SEL29" s="1873"/>
      <c r="SEM29" s="1872"/>
      <c r="SEN29" s="1873"/>
      <c r="SEO29" s="1872"/>
      <c r="SEP29" s="1873"/>
      <c r="SEQ29" s="1872"/>
      <c r="SER29" s="1873"/>
      <c r="SES29" s="1872"/>
      <c r="SET29" s="1873"/>
      <c r="SEU29" s="1872"/>
      <c r="SEV29" s="1873"/>
      <c r="SEW29" s="1872"/>
      <c r="SEX29" s="1873"/>
      <c r="SEY29" s="1872"/>
      <c r="SEZ29" s="1873"/>
      <c r="SFA29" s="1872"/>
      <c r="SFB29" s="1873"/>
      <c r="SFC29" s="1872"/>
      <c r="SFD29" s="1873"/>
      <c r="SFE29" s="1872"/>
      <c r="SFF29" s="1873"/>
      <c r="SFG29" s="1872"/>
      <c r="SFH29" s="1873"/>
      <c r="SFI29" s="1872"/>
      <c r="SFJ29" s="1873"/>
      <c r="SFK29" s="1872"/>
      <c r="SFL29" s="1873"/>
      <c r="SFM29" s="1872"/>
      <c r="SFN29" s="1873"/>
      <c r="SFO29" s="1872"/>
      <c r="SFP29" s="1873"/>
      <c r="SFQ29" s="1872"/>
      <c r="SFR29" s="1873"/>
      <c r="SFS29" s="1872"/>
      <c r="SFT29" s="1873"/>
      <c r="SFU29" s="1872"/>
      <c r="SFV29" s="1873"/>
      <c r="SFW29" s="1872"/>
      <c r="SFX29" s="1873"/>
      <c r="SFY29" s="1872"/>
      <c r="SFZ29" s="1873"/>
      <c r="SGA29" s="1872"/>
      <c r="SGB29" s="1873"/>
      <c r="SGC29" s="1872"/>
      <c r="SGD29" s="1873"/>
      <c r="SGE29" s="1872"/>
      <c r="SGF29" s="1873"/>
      <c r="SGG29" s="1872"/>
      <c r="SGH29" s="1873"/>
      <c r="SGI29" s="1872"/>
      <c r="SGJ29" s="1873"/>
      <c r="SGK29" s="1872"/>
      <c r="SGL29" s="1873"/>
      <c r="SGM29" s="1872"/>
      <c r="SGN29" s="1873"/>
      <c r="SGO29" s="1872"/>
      <c r="SGP29" s="1873"/>
      <c r="SGQ29" s="1872"/>
      <c r="SGR29" s="1873"/>
      <c r="SGS29" s="1872"/>
      <c r="SGT29" s="1873"/>
      <c r="SGU29" s="1872"/>
      <c r="SGV29" s="1873"/>
      <c r="SGW29" s="1872"/>
      <c r="SGX29" s="1873"/>
      <c r="SGY29" s="1872"/>
      <c r="SGZ29" s="1873"/>
      <c r="SHA29" s="1872"/>
      <c r="SHB29" s="1873"/>
      <c r="SHC29" s="1872"/>
      <c r="SHD29" s="1873"/>
      <c r="SHE29" s="1872"/>
      <c r="SHF29" s="1873"/>
      <c r="SHG29" s="1872"/>
      <c r="SHH29" s="1873"/>
      <c r="SHI29" s="1872"/>
      <c r="SHJ29" s="1873"/>
      <c r="SHK29" s="1872"/>
      <c r="SHL29" s="1873"/>
      <c r="SHM29" s="1872"/>
      <c r="SHN29" s="1873"/>
      <c r="SHO29" s="1872"/>
      <c r="SHP29" s="1873"/>
      <c r="SHQ29" s="1872"/>
      <c r="SHR29" s="1873"/>
      <c r="SHS29" s="1872"/>
      <c r="SHT29" s="1873"/>
      <c r="SHU29" s="1872"/>
      <c r="SHV29" s="1873"/>
      <c r="SHW29" s="1872"/>
      <c r="SHX29" s="1873"/>
      <c r="SHY29" s="1872"/>
      <c r="SHZ29" s="1873"/>
      <c r="SIA29" s="1872"/>
      <c r="SIB29" s="1873"/>
      <c r="SIC29" s="1872"/>
      <c r="SID29" s="1873"/>
      <c r="SIE29" s="1872"/>
      <c r="SIF29" s="1873"/>
      <c r="SIG29" s="1872"/>
      <c r="SIH29" s="1873"/>
      <c r="SII29" s="1872"/>
      <c r="SIJ29" s="1873"/>
      <c r="SIK29" s="1872"/>
      <c r="SIL29" s="1873"/>
      <c r="SIM29" s="1872"/>
      <c r="SIN29" s="1873"/>
      <c r="SIO29" s="1872"/>
      <c r="SIP29" s="1873"/>
      <c r="SIQ29" s="1872"/>
      <c r="SIR29" s="1873"/>
      <c r="SIS29" s="1872"/>
      <c r="SIT29" s="1873"/>
      <c r="SIU29" s="1872"/>
      <c r="SIV29" s="1873"/>
      <c r="SIW29" s="1872"/>
      <c r="SIX29" s="1873"/>
      <c r="SIY29" s="1872"/>
      <c r="SIZ29" s="1873"/>
      <c r="SJA29" s="1872"/>
      <c r="SJB29" s="1873"/>
      <c r="SJC29" s="1872"/>
      <c r="SJD29" s="1873"/>
      <c r="SJE29" s="1872"/>
      <c r="SJF29" s="1873"/>
      <c r="SJG29" s="1872"/>
      <c r="SJH29" s="1873"/>
      <c r="SJI29" s="1872"/>
      <c r="SJJ29" s="1873"/>
      <c r="SJK29" s="1872"/>
      <c r="SJL29" s="1873"/>
      <c r="SJM29" s="1872"/>
      <c r="SJN29" s="1873"/>
      <c r="SJO29" s="1872"/>
      <c r="SJP29" s="1873"/>
      <c r="SJQ29" s="1872"/>
      <c r="SJR29" s="1873"/>
      <c r="SJS29" s="1872"/>
      <c r="SJT29" s="1873"/>
      <c r="SJU29" s="1872"/>
      <c r="SJV29" s="1873"/>
      <c r="SJW29" s="1872"/>
      <c r="SJX29" s="1873"/>
      <c r="SJY29" s="1872"/>
      <c r="SJZ29" s="1873"/>
      <c r="SKA29" s="1872"/>
      <c r="SKB29" s="1873"/>
      <c r="SKC29" s="1872"/>
      <c r="SKD29" s="1873"/>
      <c r="SKE29" s="1872"/>
      <c r="SKF29" s="1873"/>
      <c r="SKG29" s="1872"/>
      <c r="SKH29" s="1873"/>
      <c r="SKI29" s="1872"/>
      <c r="SKJ29" s="1873"/>
      <c r="SKK29" s="1872"/>
      <c r="SKL29" s="1873"/>
      <c r="SKM29" s="1872"/>
      <c r="SKN29" s="1873"/>
      <c r="SKO29" s="1872"/>
      <c r="SKP29" s="1873"/>
      <c r="SKQ29" s="1872"/>
      <c r="SKR29" s="1873"/>
      <c r="SKS29" s="1872"/>
      <c r="SKT29" s="1873"/>
      <c r="SKU29" s="1872"/>
      <c r="SKV29" s="1873"/>
      <c r="SKW29" s="1872"/>
      <c r="SKX29" s="1873"/>
      <c r="SKY29" s="1872"/>
      <c r="SKZ29" s="1873"/>
      <c r="SLA29" s="1872"/>
      <c r="SLB29" s="1873"/>
      <c r="SLC29" s="1872"/>
      <c r="SLD29" s="1873"/>
      <c r="SLE29" s="1872"/>
      <c r="SLF29" s="1873"/>
      <c r="SLG29" s="1872"/>
      <c r="SLH29" s="1873"/>
      <c r="SLI29" s="1872"/>
      <c r="SLJ29" s="1873"/>
      <c r="SLK29" s="1872"/>
      <c r="SLL29" s="1873"/>
      <c r="SLM29" s="1872"/>
      <c r="SLN29" s="1873"/>
      <c r="SLO29" s="1872"/>
      <c r="SLP29" s="1873"/>
      <c r="SLQ29" s="1872"/>
      <c r="SLR29" s="1873"/>
      <c r="SLS29" s="1872"/>
      <c r="SLT29" s="1873"/>
      <c r="SLU29" s="1872"/>
      <c r="SLV29" s="1873"/>
      <c r="SLW29" s="1872"/>
      <c r="SLX29" s="1873"/>
      <c r="SLY29" s="1872"/>
      <c r="SLZ29" s="1873"/>
      <c r="SMA29" s="1872"/>
      <c r="SMB29" s="1873"/>
      <c r="SMC29" s="1872"/>
      <c r="SMD29" s="1873"/>
      <c r="SME29" s="1872"/>
      <c r="SMF29" s="1873"/>
      <c r="SMG29" s="1872"/>
      <c r="SMH29" s="1873"/>
      <c r="SMI29" s="1872"/>
      <c r="SMJ29" s="1873"/>
      <c r="SMK29" s="1872"/>
      <c r="SML29" s="1873"/>
      <c r="SMM29" s="1872"/>
      <c r="SMN29" s="1873"/>
      <c r="SMO29" s="1872"/>
      <c r="SMP29" s="1873"/>
      <c r="SMQ29" s="1872"/>
      <c r="SMR29" s="1873"/>
      <c r="SMS29" s="1872"/>
      <c r="SMT29" s="1873"/>
      <c r="SMU29" s="1872"/>
      <c r="SMV29" s="1873"/>
      <c r="SMW29" s="1872"/>
      <c r="SMX29" s="1873"/>
      <c r="SMY29" s="1872"/>
      <c r="SMZ29" s="1873"/>
      <c r="SNA29" s="1872"/>
      <c r="SNB29" s="1873"/>
      <c r="SNC29" s="1872"/>
      <c r="SND29" s="1873"/>
      <c r="SNE29" s="1872"/>
      <c r="SNF29" s="1873"/>
      <c r="SNG29" s="1872"/>
      <c r="SNH29" s="1873"/>
      <c r="SNI29" s="1872"/>
      <c r="SNJ29" s="1873"/>
      <c r="SNK29" s="1872"/>
      <c r="SNL29" s="1873"/>
      <c r="SNM29" s="1872"/>
      <c r="SNN29" s="1873"/>
      <c r="SNO29" s="1872"/>
      <c r="SNP29" s="1873"/>
      <c r="SNQ29" s="1872"/>
      <c r="SNR29" s="1873"/>
      <c r="SNS29" s="1872"/>
      <c r="SNT29" s="1873"/>
      <c r="SNU29" s="1872"/>
      <c r="SNV29" s="1873"/>
      <c r="SNW29" s="1872"/>
      <c r="SNX29" s="1873"/>
      <c r="SNY29" s="1872"/>
      <c r="SNZ29" s="1873"/>
      <c r="SOA29" s="1872"/>
      <c r="SOB29" s="1873"/>
      <c r="SOC29" s="1872"/>
      <c r="SOD29" s="1873"/>
      <c r="SOE29" s="1872"/>
      <c r="SOF29" s="1873"/>
      <c r="SOG29" s="1872"/>
      <c r="SOH29" s="1873"/>
      <c r="SOI29" s="1872"/>
      <c r="SOJ29" s="1873"/>
      <c r="SOK29" s="1872"/>
      <c r="SOL29" s="1873"/>
      <c r="SOM29" s="1872"/>
      <c r="SON29" s="1873"/>
      <c r="SOO29" s="1872"/>
      <c r="SOP29" s="1873"/>
      <c r="SOQ29" s="1872"/>
      <c r="SOR29" s="1873"/>
      <c r="SOS29" s="1872"/>
      <c r="SOT29" s="1873"/>
      <c r="SOU29" s="1872"/>
      <c r="SOV29" s="1873"/>
      <c r="SOW29" s="1872"/>
      <c r="SOX29" s="1873"/>
      <c r="SOY29" s="1872"/>
      <c r="SOZ29" s="1873"/>
      <c r="SPA29" s="1872"/>
      <c r="SPB29" s="1873"/>
      <c r="SPC29" s="1872"/>
      <c r="SPD29" s="1873"/>
      <c r="SPE29" s="1872"/>
      <c r="SPF29" s="1873"/>
      <c r="SPG29" s="1872"/>
      <c r="SPH29" s="1873"/>
      <c r="SPI29" s="1872"/>
      <c r="SPJ29" s="1873"/>
      <c r="SPK29" s="1872"/>
      <c r="SPL29" s="1873"/>
      <c r="SPM29" s="1872"/>
      <c r="SPN29" s="1873"/>
      <c r="SPO29" s="1872"/>
      <c r="SPP29" s="1873"/>
      <c r="SPQ29" s="1872"/>
      <c r="SPR29" s="1873"/>
      <c r="SPS29" s="1872"/>
      <c r="SPT29" s="1873"/>
      <c r="SPU29" s="1872"/>
      <c r="SPV29" s="1873"/>
      <c r="SPW29" s="1872"/>
      <c r="SPX29" s="1873"/>
      <c r="SPY29" s="1872"/>
      <c r="SPZ29" s="1873"/>
      <c r="SQA29" s="1872"/>
      <c r="SQB29" s="1873"/>
      <c r="SQC29" s="1872"/>
      <c r="SQD29" s="1873"/>
      <c r="SQE29" s="1872"/>
      <c r="SQF29" s="1873"/>
      <c r="SQG29" s="1872"/>
      <c r="SQH29" s="1873"/>
      <c r="SQI29" s="1872"/>
      <c r="SQJ29" s="1873"/>
      <c r="SQK29" s="1872"/>
      <c r="SQL29" s="1873"/>
      <c r="SQM29" s="1872"/>
      <c r="SQN29" s="1873"/>
      <c r="SQO29" s="1872"/>
      <c r="SQP29" s="1873"/>
      <c r="SQQ29" s="1872"/>
      <c r="SQR29" s="1873"/>
      <c r="SQS29" s="1872"/>
      <c r="SQT29" s="1873"/>
      <c r="SQU29" s="1872"/>
      <c r="SQV29" s="1873"/>
      <c r="SQW29" s="1872"/>
      <c r="SQX29" s="1873"/>
      <c r="SQY29" s="1872"/>
      <c r="SQZ29" s="1873"/>
      <c r="SRA29" s="1872"/>
      <c r="SRB29" s="1873"/>
      <c r="SRC29" s="1872"/>
      <c r="SRD29" s="1873"/>
      <c r="SRE29" s="1872"/>
      <c r="SRF29" s="1873"/>
      <c r="SRG29" s="1872"/>
      <c r="SRH29" s="1873"/>
      <c r="SRI29" s="1872"/>
      <c r="SRJ29" s="1873"/>
      <c r="SRK29" s="1872"/>
      <c r="SRL29" s="1873"/>
      <c r="SRM29" s="1872"/>
      <c r="SRN29" s="1873"/>
      <c r="SRO29" s="1872"/>
      <c r="SRP29" s="1873"/>
      <c r="SRQ29" s="1872"/>
      <c r="SRR29" s="1873"/>
      <c r="SRS29" s="1872"/>
      <c r="SRT29" s="1873"/>
      <c r="SRU29" s="1872"/>
      <c r="SRV29" s="1873"/>
      <c r="SRW29" s="1872"/>
      <c r="SRX29" s="1873"/>
      <c r="SRY29" s="1872"/>
      <c r="SRZ29" s="1873"/>
      <c r="SSA29" s="1872"/>
      <c r="SSB29" s="1873"/>
      <c r="SSC29" s="1872"/>
      <c r="SSD29" s="1873"/>
      <c r="SSE29" s="1872"/>
      <c r="SSF29" s="1873"/>
      <c r="SSG29" s="1872"/>
      <c r="SSH29" s="1873"/>
      <c r="SSI29" s="1872"/>
      <c r="SSJ29" s="1873"/>
      <c r="SSK29" s="1872"/>
      <c r="SSL29" s="1873"/>
      <c r="SSM29" s="1872"/>
      <c r="SSN29" s="1873"/>
      <c r="SSO29" s="1872"/>
      <c r="SSP29" s="1873"/>
      <c r="SSQ29" s="1872"/>
      <c r="SSR29" s="1873"/>
      <c r="SSS29" s="1872"/>
      <c r="SST29" s="1873"/>
      <c r="SSU29" s="1872"/>
      <c r="SSV29" s="1873"/>
      <c r="SSW29" s="1872"/>
      <c r="SSX29" s="1873"/>
      <c r="SSY29" s="1872"/>
      <c r="SSZ29" s="1873"/>
      <c r="STA29" s="1872"/>
      <c r="STB29" s="1873"/>
      <c r="STC29" s="1872"/>
      <c r="STD29" s="1873"/>
      <c r="STE29" s="1872"/>
      <c r="STF29" s="1873"/>
      <c r="STG29" s="1872"/>
      <c r="STH29" s="1873"/>
      <c r="STI29" s="1872"/>
      <c r="STJ29" s="1873"/>
      <c r="STK29" s="1872"/>
      <c r="STL29" s="1873"/>
      <c r="STM29" s="1872"/>
      <c r="STN29" s="1873"/>
      <c r="STO29" s="1872"/>
      <c r="STP29" s="1873"/>
      <c r="STQ29" s="1872"/>
      <c r="STR29" s="1873"/>
      <c r="STS29" s="1872"/>
      <c r="STT29" s="1873"/>
      <c r="STU29" s="1872"/>
      <c r="STV29" s="1873"/>
      <c r="STW29" s="1872"/>
      <c r="STX29" s="1873"/>
      <c r="STY29" s="1872"/>
      <c r="STZ29" s="1873"/>
      <c r="SUA29" s="1872"/>
      <c r="SUB29" s="1873"/>
      <c r="SUC29" s="1872"/>
      <c r="SUD29" s="1873"/>
      <c r="SUE29" s="1872"/>
      <c r="SUF29" s="1873"/>
      <c r="SUG29" s="1872"/>
      <c r="SUH29" s="1873"/>
      <c r="SUI29" s="1872"/>
      <c r="SUJ29" s="1873"/>
      <c r="SUK29" s="1872"/>
      <c r="SUL29" s="1873"/>
      <c r="SUM29" s="1872"/>
      <c r="SUN29" s="1873"/>
      <c r="SUO29" s="1872"/>
      <c r="SUP29" s="1873"/>
      <c r="SUQ29" s="1872"/>
      <c r="SUR29" s="1873"/>
      <c r="SUS29" s="1872"/>
      <c r="SUT29" s="1873"/>
      <c r="SUU29" s="1872"/>
      <c r="SUV29" s="1873"/>
      <c r="SUW29" s="1872"/>
      <c r="SUX29" s="1873"/>
      <c r="SUY29" s="1872"/>
      <c r="SUZ29" s="1873"/>
      <c r="SVA29" s="1872"/>
      <c r="SVB29" s="1873"/>
      <c r="SVC29" s="1872"/>
      <c r="SVD29" s="1873"/>
      <c r="SVE29" s="1872"/>
      <c r="SVF29" s="1873"/>
      <c r="SVG29" s="1872"/>
      <c r="SVH29" s="1873"/>
      <c r="SVI29" s="1872"/>
      <c r="SVJ29" s="1873"/>
      <c r="SVK29" s="1872"/>
      <c r="SVL29" s="1873"/>
      <c r="SVM29" s="1872"/>
      <c r="SVN29" s="1873"/>
      <c r="SVO29" s="1872"/>
      <c r="SVP29" s="1873"/>
      <c r="SVQ29" s="1872"/>
      <c r="SVR29" s="1873"/>
      <c r="SVS29" s="1872"/>
      <c r="SVT29" s="1873"/>
      <c r="SVU29" s="1872"/>
      <c r="SVV29" s="1873"/>
      <c r="SVW29" s="1872"/>
      <c r="SVX29" s="1873"/>
      <c r="SVY29" s="1872"/>
      <c r="SVZ29" s="1873"/>
      <c r="SWA29" s="1872"/>
      <c r="SWB29" s="1873"/>
      <c r="SWC29" s="1872"/>
      <c r="SWD29" s="1873"/>
      <c r="SWE29" s="1872"/>
      <c r="SWF29" s="1873"/>
      <c r="SWG29" s="1872"/>
      <c r="SWH29" s="1873"/>
      <c r="SWI29" s="1872"/>
      <c r="SWJ29" s="1873"/>
      <c r="SWK29" s="1872"/>
      <c r="SWL29" s="1873"/>
      <c r="SWM29" s="1872"/>
      <c r="SWN29" s="1873"/>
      <c r="SWO29" s="1872"/>
      <c r="SWP29" s="1873"/>
      <c r="SWQ29" s="1872"/>
      <c r="SWR29" s="1873"/>
      <c r="SWS29" s="1872"/>
      <c r="SWT29" s="1873"/>
      <c r="SWU29" s="1872"/>
      <c r="SWV29" s="1873"/>
      <c r="SWW29" s="1872"/>
      <c r="SWX29" s="1873"/>
      <c r="SWY29" s="1872"/>
      <c r="SWZ29" s="1873"/>
      <c r="SXA29" s="1872"/>
      <c r="SXB29" s="1873"/>
      <c r="SXC29" s="1872"/>
      <c r="SXD29" s="1873"/>
      <c r="SXE29" s="1872"/>
      <c r="SXF29" s="1873"/>
      <c r="SXG29" s="1872"/>
      <c r="SXH29" s="1873"/>
      <c r="SXI29" s="1872"/>
      <c r="SXJ29" s="1873"/>
      <c r="SXK29" s="1872"/>
      <c r="SXL29" s="1873"/>
      <c r="SXM29" s="1872"/>
      <c r="SXN29" s="1873"/>
      <c r="SXO29" s="1872"/>
      <c r="SXP29" s="1873"/>
      <c r="SXQ29" s="1872"/>
      <c r="SXR29" s="1873"/>
      <c r="SXS29" s="1872"/>
      <c r="SXT29" s="1873"/>
      <c r="SXU29" s="1872"/>
      <c r="SXV29" s="1873"/>
      <c r="SXW29" s="1872"/>
      <c r="SXX29" s="1873"/>
      <c r="SXY29" s="1872"/>
      <c r="SXZ29" s="1873"/>
      <c r="SYA29" s="1872"/>
      <c r="SYB29" s="1873"/>
      <c r="SYC29" s="1872"/>
      <c r="SYD29" s="1873"/>
      <c r="SYE29" s="1872"/>
      <c r="SYF29" s="1873"/>
      <c r="SYG29" s="1872"/>
      <c r="SYH29" s="1873"/>
      <c r="SYI29" s="1872"/>
      <c r="SYJ29" s="1873"/>
      <c r="SYK29" s="1872"/>
      <c r="SYL29" s="1873"/>
      <c r="SYM29" s="1872"/>
      <c r="SYN29" s="1873"/>
      <c r="SYO29" s="1872"/>
      <c r="SYP29" s="1873"/>
      <c r="SYQ29" s="1872"/>
      <c r="SYR29" s="1873"/>
      <c r="SYS29" s="1872"/>
      <c r="SYT29" s="1873"/>
      <c r="SYU29" s="1872"/>
      <c r="SYV29" s="1873"/>
      <c r="SYW29" s="1872"/>
      <c r="SYX29" s="1873"/>
      <c r="SYY29" s="1872"/>
      <c r="SYZ29" s="1873"/>
      <c r="SZA29" s="1872"/>
      <c r="SZB29" s="1873"/>
      <c r="SZC29" s="1872"/>
      <c r="SZD29" s="1873"/>
      <c r="SZE29" s="1872"/>
      <c r="SZF29" s="1873"/>
      <c r="SZG29" s="1872"/>
      <c r="SZH29" s="1873"/>
      <c r="SZI29" s="1872"/>
      <c r="SZJ29" s="1873"/>
      <c r="SZK29" s="1872"/>
      <c r="SZL29" s="1873"/>
      <c r="SZM29" s="1872"/>
      <c r="SZN29" s="1873"/>
      <c r="SZO29" s="1872"/>
      <c r="SZP29" s="1873"/>
      <c r="SZQ29" s="1872"/>
      <c r="SZR29" s="1873"/>
      <c r="SZS29" s="1872"/>
      <c r="SZT29" s="1873"/>
      <c r="SZU29" s="1872"/>
      <c r="SZV29" s="1873"/>
      <c r="SZW29" s="1872"/>
      <c r="SZX29" s="1873"/>
      <c r="SZY29" s="1872"/>
      <c r="SZZ29" s="1873"/>
      <c r="TAA29" s="1872"/>
      <c r="TAB29" s="1873"/>
      <c r="TAC29" s="1872"/>
      <c r="TAD29" s="1873"/>
      <c r="TAE29" s="1872"/>
      <c r="TAF29" s="1873"/>
      <c r="TAG29" s="1872"/>
      <c r="TAH29" s="1873"/>
      <c r="TAI29" s="1872"/>
      <c r="TAJ29" s="1873"/>
      <c r="TAK29" s="1872"/>
      <c r="TAL29" s="1873"/>
      <c r="TAM29" s="1872"/>
      <c r="TAN29" s="1873"/>
      <c r="TAO29" s="1872"/>
      <c r="TAP29" s="1873"/>
      <c r="TAQ29" s="1872"/>
      <c r="TAR29" s="1873"/>
      <c r="TAS29" s="1872"/>
      <c r="TAT29" s="1873"/>
      <c r="TAU29" s="1872"/>
      <c r="TAV29" s="1873"/>
      <c r="TAW29" s="1872"/>
      <c r="TAX29" s="1873"/>
      <c r="TAY29" s="1872"/>
      <c r="TAZ29" s="1873"/>
      <c r="TBA29" s="1872"/>
      <c r="TBB29" s="1873"/>
      <c r="TBC29" s="1872"/>
      <c r="TBD29" s="1873"/>
      <c r="TBE29" s="1872"/>
      <c r="TBF29" s="1873"/>
      <c r="TBG29" s="1872"/>
      <c r="TBH29" s="1873"/>
      <c r="TBI29" s="1872"/>
      <c r="TBJ29" s="1873"/>
      <c r="TBK29" s="1872"/>
      <c r="TBL29" s="1873"/>
      <c r="TBM29" s="1872"/>
      <c r="TBN29" s="1873"/>
      <c r="TBO29" s="1872"/>
      <c r="TBP29" s="1873"/>
      <c r="TBQ29" s="1872"/>
      <c r="TBR29" s="1873"/>
      <c r="TBS29" s="1872"/>
      <c r="TBT29" s="1873"/>
      <c r="TBU29" s="1872"/>
      <c r="TBV29" s="1873"/>
      <c r="TBW29" s="1872"/>
      <c r="TBX29" s="1873"/>
      <c r="TBY29" s="1872"/>
      <c r="TBZ29" s="1873"/>
      <c r="TCA29" s="1872"/>
      <c r="TCB29" s="1873"/>
      <c r="TCC29" s="1872"/>
      <c r="TCD29" s="1873"/>
      <c r="TCE29" s="1872"/>
      <c r="TCF29" s="1873"/>
      <c r="TCG29" s="1872"/>
      <c r="TCH29" s="1873"/>
      <c r="TCI29" s="1872"/>
      <c r="TCJ29" s="1873"/>
      <c r="TCK29" s="1872"/>
      <c r="TCL29" s="1873"/>
      <c r="TCM29" s="1872"/>
      <c r="TCN29" s="1873"/>
      <c r="TCO29" s="1872"/>
      <c r="TCP29" s="1873"/>
      <c r="TCQ29" s="1872"/>
      <c r="TCR29" s="1873"/>
      <c r="TCS29" s="1872"/>
      <c r="TCT29" s="1873"/>
      <c r="TCU29" s="1872"/>
      <c r="TCV29" s="1873"/>
      <c r="TCW29" s="1872"/>
      <c r="TCX29" s="1873"/>
      <c r="TCY29" s="1872"/>
      <c r="TCZ29" s="1873"/>
      <c r="TDA29" s="1872"/>
      <c r="TDB29" s="1873"/>
      <c r="TDC29" s="1872"/>
      <c r="TDD29" s="1873"/>
      <c r="TDE29" s="1872"/>
      <c r="TDF29" s="1873"/>
      <c r="TDG29" s="1872"/>
      <c r="TDH29" s="1873"/>
      <c r="TDI29" s="1872"/>
      <c r="TDJ29" s="1873"/>
      <c r="TDK29" s="1872"/>
      <c r="TDL29" s="1873"/>
      <c r="TDM29" s="1872"/>
      <c r="TDN29" s="1873"/>
      <c r="TDO29" s="1872"/>
      <c r="TDP29" s="1873"/>
      <c r="TDQ29" s="1872"/>
      <c r="TDR29" s="1873"/>
      <c r="TDS29" s="1872"/>
      <c r="TDT29" s="1873"/>
      <c r="TDU29" s="1872"/>
      <c r="TDV29" s="1873"/>
      <c r="TDW29" s="1872"/>
      <c r="TDX29" s="1873"/>
      <c r="TDY29" s="1872"/>
      <c r="TDZ29" s="1873"/>
      <c r="TEA29" s="1872"/>
      <c r="TEB29" s="1873"/>
      <c r="TEC29" s="1872"/>
      <c r="TED29" s="1873"/>
      <c r="TEE29" s="1872"/>
      <c r="TEF29" s="1873"/>
      <c r="TEG29" s="1872"/>
      <c r="TEH29" s="1873"/>
      <c r="TEI29" s="1872"/>
      <c r="TEJ29" s="1873"/>
      <c r="TEK29" s="1872"/>
      <c r="TEL29" s="1873"/>
      <c r="TEM29" s="1872"/>
      <c r="TEN29" s="1873"/>
      <c r="TEO29" s="1872"/>
      <c r="TEP29" s="1873"/>
      <c r="TEQ29" s="1872"/>
      <c r="TER29" s="1873"/>
      <c r="TES29" s="1872"/>
      <c r="TET29" s="1873"/>
      <c r="TEU29" s="1872"/>
      <c r="TEV29" s="1873"/>
      <c r="TEW29" s="1872"/>
      <c r="TEX29" s="1873"/>
      <c r="TEY29" s="1872"/>
      <c r="TEZ29" s="1873"/>
      <c r="TFA29" s="1872"/>
      <c r="TFB29" s="1873"/>
      <c r="TFC29" s="1872"/>
      <c r="TFD29" s="1873"/>
      <c r="TFE29" s="1872"/>
      <c r="TFF29" s="1873"/>
      <c r="TFG29" s="1872"/>
      <c r="TFH29" s="1873"/>
      <c r="TFI29" s="1872"/>
      <c r="TFJ29" s="1873"/>
      <c r="TFK29" s="1872"/>
      <c r="TFL29" s="1873"/>
      <c r="TFM29" s="1872"/>
      <c r="TFN29" s="1873"/>
      <c r="TFO29" s="1872"/>
      <c r="TFP29" s="1873"/>
      <c r="TFQ29" s="1872"/>
      <c r="TFR29" s="1873"/>
      <c r="TFS29" s="1872"/>
      <c r="TFT29" s="1873"/>
      <c r="TFU29" s="1872"/>
      <c r="TFV29" s="1873"/>
      <c r="TFW29" s="1872"/>
      <c r="TFX29" s="1873"/>
      <c r="TFY29" s="1872"/>
      <c r="TFZ29" s="1873"/>
      <c r="TGA29" s="1872"/>
      <c r="TGB29" s="1873"/>
      <c r="TGC29" s="1872"/>
      <c r="TGD29" s="1873"/>
      <c r="TGE29" s="1872"/>
      <c r="TGF29" s="1873"/>
      <c r="TGG29" s="1872"/>
      <c r="TGH29" s="1873"/>
      <c r="TGI29" s="1872"/>
      <c r="TGJ29" s="1873"/>
      <c r="TGK29" s="1872"/>
      <c r="TGL29" s="1873"/>
      <c r="TGM29" s="1872"/>
      <c r="TGN29" s="1873"/>
      <c r="TGO29" s="1872"/>
      <c r="TGP29" s="1873"/>
      <c r="TGQ29" s="1872"/>
      <c r="TGR29" s="1873"/>
      <c r="TGS29" s="1872"/>
      <c r="TGT29" s="1873"/>
      <c r="TGU29" s="1872"/>
      <c r="TGV29" s="1873"/>
      <c r="TGW29" s="1872"/>
      <c r="TGX29" s="1873"/>
      <c r="TGY29" s="1872"/>
      <c r="TGZ29" s="1873"/>
      <c r="THA29" s="1872"/>
      <c r="THB29" s="1873"/>
      <c r="THC29" s="1872"/>
      <c r="THD29" s="1873"/>
      <c r="THE29" s="1872"/>
      <c r="THF29" s="1873"/>
      <c r="THG29" s="1872"/>
      <c r="THH29" s="1873"/>
      <c r="THI29" s="1872"/>
      <c r="THJ29" s="1873"/>
      <c r="THK29" s="1872"/>
      <c r="THL29" s="1873"/>
      <c r="THM29" s="1872"/>
      <c r="THN29" s="1873"/>
      <c r="THO29" s="1872"/>
      <c r="THP29" s="1873"/>
      <c r="THQ29" s="1872"/>
      <c r="THR29" s="1873"/>
      <c r="THS29" s="1872"/>
      <c r="THT29" s="1873"/>
      <c r="THU29" s="1872"/>
      <c r="THV29" s="1873"/>
      <c r="THW29" s="1872"/>
      <c r="THX29" s="1873"/>
      <c r="THY29" s="1872"/>
      <c r="THZ29" s="1873"/>
      <c r="TIA29" s="1872"/>
      <c r="TIB29" s="1873"/>
      <c r="TIC29" s="1872"/>
      <c r="TID29" s="1873"/>
      <c r="TIE29" s="1872"/>
      <c r="TIF29" s="1873"/>
      <c r="TIG29" s="1872"/>
      <c r="TIH29" s="1873"/>
      <c r="TII29" s="1872"/>
      <c r="TIJ29" s="1873"/>
      <c r="TIK29" s="1872"/>
      <c r="TIL29" s="1873"/>
      <c r="TIM29" s="1872"/>
      <c r="TIN29" s="1873"/>
      <c r="TIO29" s="1872"/>
      <c r="TIP29" s="1873"/>
      <c r="TIQ29" s="1872"/>
      <c r="TIR29" s="1873"/>
      <c r="TIS29" s="1872"/>
      <c r="TIT29" s="1873"/>
      <c r="TIU29" s="1872"/>
      <c r="TIV29" s="1873"/>
      <c r="TIW29" s="1872"/>
      <c r="TIX29" s="1873"/>
      <c r="TIY29" s="1872"/>
      <c r="TIZ29" s="1873"/>
      <c r="TJA29" s="1872"/>
      <c r="TJB29" s="1873"/>
      <c r="TJC29" s="1872"/>
      <c r="TJD29" s="1873"/>
      <c r="TJE29" s="1872"/>
      <c r="TJF29" s="1873"/>
      <c r="TJG29" s="1872"/>
      <c r="TJH29" s="1873"/>
      <c r="TJI29" s="1872"/>
      <c r="TJJ29" s="1873"/>
      <c r="TJK29" s="1872"/>
      <c r="TJL29" s="1873"/>
      <c r="TJM29" s="1872"/>
      <c r="TJN29" s="1873"/>
      <c r="TJO29" s="1872"/>
      <c r="TJP29" s="1873"/>
      <c r="TJQ29" s="1872"/>
      <c r="TJR29" s="1873"/>
      <c r="TJS29" s="1872"/>
      <c r="TJT29" s="1873"/>
      <c r="TJU29" s="1872"/>
      <c r="TJV29" s="1873"/>
      <c r="TJW29" s="1872"/>
      <c r="TJX29" s="1873"/>
      <c r="TJY29" s="1872"/>
      <c r="TJZ29" s="1873"/>
      <c r="TKA29" s="1872"/>
      <c r="TKB29" s="1873"/>
      <c r="TKC29" s="1872"/>
      <c r="TKD29" s="1873"/>
      <c r="TKE29" s="1872"/>
      <c r="TKF29" s="1873"/>
      <c r="TKG29" s="1872"/>
      <c r="TKH29" s="1873"/>
      <c r="TKI29" s="1872"/>
      <c r="TKJ29" s="1873"/>
      <c r="TKK29" s="1872"/>
      <c r="TKL29" s="1873"/>
      <c r="TKM29" s="1872"/>
      <c r="TKN29" s="1873"/>
      <c r="TKO29" s="1872"/>
      <c r="TKP29" s="1873"/>
      <c r="TKQ29" s="1872"/>
      <c r="TKR29" s="1873"/>
      <c r="TKS29" s="1872"/>
      <c r="TKT29" s="1873"/>
      <c r="TKU29" s="1872"/>
      <c r="TKV29" s="1873"/>
      <c r="TKW29" s="1872"/>
      <c r="TKX29" s="1873"/>
      <c r="TKY29" s="1872"/>
      <c r="TKZ29" s="1873"/>
      <c r="TLA29" s="1872"/>
      <c r="TLB29" s="1873"/>
      <c r="TLC29" s="1872"/>
      <c r="TLD29" s="1873"/>
      <c r="TLE29" s="1872"/>
      <c r="TLF29" s="1873"/>
      <c r="TLG29" s="1872"/>
      <c r="TLH29" s="1873"/>
      <c r="TLI29" s="1872"/>
      <c r="TLJ29" s="1873"/>
      <c r="TLK29" s="1872"/>
      <c r="TLL29" s="1873"/>
      <c r="TLM29" s="1872"/>
      <c r="TLN29" s="1873"/>
      <c r="TLO29" s="1872"/>
      <c r="TLP29" s="1873"/>
      <c r="TLQ29" s="1872"/>
      <c r="TLR29" s="1873"/>
      <c r="TLS29" s="1872"/>
      <c r="TLT29" s="1873"/>
      <c r="TLU29" s="1872"/>
      <c r="TLV29" s="1873"/>
      <c r="TLW29" s="1872"/>
      <c r="TLX29" s="1873"/>
      <c r="TLY29" s="1872"/>
      <c r="TLZ29" s="1873"/>
      <c r="TMA29" s="1872"/>
      <c r="TMB29" s="1873"/>
      <c r="TMC29" s="1872"/>
      <c r="TMD29" s="1873"/>
      <c r="TME29" s="1872"/>
      <c r="TMF29" s="1873"/>
      <c r="TMG29" s="1872"/>
      <c r="TMH29" s="1873"/>
      <c r="TMI29" s="1872"/>
      <c r="TMJ29" s="1873"/>
      <c r="TMK29" s="1872"/>
      <c r="TML29" s="1873"/>
      <c r="TMM29" s="1872"/>
      <c r="TMN29" s="1873"/>
      <c r="TMO29" s="1872"/>
      <c r="TMP29" s="1873"/>
      <c r="TMQ29" s="1872"/>
      <c r="TMR29" s="1873"/>
      <c r="TMS29" s="1872"/>
      <c r="TMT29" s="1873"/>
      <c r="TMU29" s="1872"/>
      <c r="TMV29" s="1873"/>
      <c r="TMW29" s="1872"/>
      <c r="TMX29" s="1873"/>
      <c r="TMY29" s="1872"/>
      <c r="TMZ29" s="1873"/>
      <c r="TNA29" s="1872"/>
      <c r="TNB29" s="1873"/>
      <c r="TNC29" s="1872"/>
      <c r="TND29" s="1873"/>
      <c r="TNE29" s="1872"/>
      <c r="TNF29" s="1873"/>
      <c r="TNG29" s="1872"/>
      <c r="TNH29" s="1873"/>
      <c r="TNI29" s="1872"/>
      <c r="TNJ29" s="1873"/>
      <c r="TNK29" s="1872"/>
      <c r="TNL29" s="1873"/>
      <c r="TNM29" s="1872"/>
      <c r="TNN29" s="1873"/>
      <c r="TNO29" s="1872"/>
      <c r="TNP29" s="1873"/>
      <c r="TNQ29" s="1872"/>
      <c r="TNR29" s="1873"/>
      <c r="TNS29" s="1872"/>
      <c r="TNT29" s="1873"/>
      <c r="TNU29" s="1872"/>
      <c r="TNV29" s="1873"/>
      <c r="TNW29" s="1872"/>
      <c r="TNX29" s="1873"/>
      <c r="TNY29" s="1872"/>
      <c r="TNZ29" s="1873"/>
      <c r="TOA29" s="1872"/>
      <c r="TOB29" s="1873"/>
      <c r="TOC29" s="1872"/>
      <c r="TOD29" s="1873"/>
      <c r="TOE29" s="1872"/>
      <c r="TOF29" s="1873"/>
      <c r="TOG29" s="1872"/>
      <c r="TOH29" s="1873"/>
      <c r="TOI29" s="1872"/>
      <c r="TOJ29" s="1873"/>
      <c r="TOK29" s="1872"/>
      <c r="TOL29" s="1873"/>
      <c r="TOM29" s="1872"/>
      <c r="TON29" s="1873"/>
      <c r="TOO29" s="1872"/>
      <c r="TOP29" s="1873"/>
      <c r="TOQ29" s="1872"/>
      <c r="TOR29" s="1873"/>
      <c r="TOS29" s="1872"/>
      <c r="TOT29" s="1873"/>
      <c r="TOU29" s="1872"/>
      <c r="TOV29" s="1873"/>
      <c r="TOW29" s="1872"/>
      <c r="TOX29" s="1873"/>
      <c r="TOY29" s="1872"/>
      <c r="TOZ29" s="1873"/>
      <c r="TPA29" s="1872"/>
      <c r="TPB29" s="1873"/>
      <c r="TPC29" s="1872"/>
      <c r="TPD29" s="1873"/>
      <c r="TPE29" s="1872"/>
      <c r="TPF29" s="1873"/>
      <c r="TPG29" s="1872"/>
      <c r="TPH29" s="1873"/>
      <c r="TPI29" s="1872"/>
      <c r="TPJ29" s="1873"/>
      <c r="TPK29" s="1872"/>
      <c r="TPL29" s="1873"/>
      <c r="TPM29" s="1872"/>
      <c r="TPN29" s="1873"/>
      <c r="TPO29" s="1872"/>
      <c r="TPP29" s="1873"/>
      <c r="TPQ29" s="1872"/>
      <c r="TPR29" s="1873"/>
      <c r="TPS29" s="1872"/>
      <c r="TPT29" s="1873"/>
      <c r="TPU29" s="1872"/>
      <c r="TPV29" s="1873"/>
      <c r="TPW29" s="1872"/>
      <c r="TPX29" s="1873"/>
      <c r="TPY29" s="1872"/>
      <c r="TPZ29" s="1873"/>
      <c r="TQA29" s="1872"/>
      <c r="TQB29" s="1873"/>
      <c r="TQC29" s="1872"/>
      <c r="TQD29" s="1873"/>
      <c r="TQE29" s="1872"/>
      <c r="TQF29" s="1873"/>
      <c r="TQG29" s="1872"/>
      <c r="TQH29" s="1873"/>
      <c r="TQI29" s="1872"/>
      <c r="TQJ29" s="1873"/>
      <c r="TQK29" s="1872"/>
      <c r="TQL29" s="1873"/>
      <c r="TQM29" s="1872"/>
      <c r="TQN29" s="1873"/>
      <c r="TQO29" s="1872"/>
      <c r="TQP29" s="1873"/>
      <c r="TQQ29" s="1872"/>
      <c r="TQR29" s="1873"/>
      <c r="TQS29" s="1872"/>
      <c r="TQT29" s="1873"/>
      <c r="TQU29" s="1872"/>
      <c r="TQV29" s="1873"/>
      <c r="TQW29" s="1872"/>
      <c r="TQX29" s="1873"/>
      <c r="TQY29" s="1872"/>
      <c r="TQZ29" s="1873"/>
      <c r="TRA29" s="1872"/>
      <c r="TRB29" s="1873"/>
      <c r="TRC29" s="1872"/>
      <c r="TRD29" s="1873"/>
      <c r="TRE29" s="1872"/>
      <c r="TRF29" s="1873"/>
      <c r="TRG29" s="1872"/>
      <c r="TRH29" s="1873"/>
      <c r="TRI29" s="1872"/>
      <c r="TRJ29" s="1873"/>
      <c r="TRK29" s="1872"/>
      <c r="TRL29" s="1873"/>
      <c r="TRM29" s="1872"/>
      <c r="TRN29" s="1873"/>
      <c r="TRO29" s="1872"/>
      <c r="TRP29" s="1873"/>
      <c r="TRQ29" s="1872"/>
      <c r="TRR29" s="1873"/>
      <c r="TRS29" s="1872"/>
      <c r="TRT29" s="1873"/>
      <c r="TRU29" s="1872"/>
      <c r="TRV29" s="1873"/>
      <c r="TRW29" s="1872"/>
      <c r="TRX29" s="1873"/>
      <c r="TRY29" s="1872"/>
      <c r="TRZ29" s="1873"/>
      <c r="TSA29" s="1872"/>
      <c r="TSB29" s="1873"/>
      <c r="TSC29" s="1872"/>
      <c r="TSD29" s="1873"/>
      <c r="TSE29" s="1872"/>
      <c r="TSF29" s="1873"/>
      <c r="TSG29" s="1872"/>
      <c r="TSH29" s="1873"/>
      <c r="TSI29" s="1872"/>
      <c r="TSJ29" s="1873"/>
      <c r="TSK29" s="1872"/>
      <c r="TSL29" s="1873"/>
      <c r="TSM29" s="1872"/>
      <c r="TSN29" s="1873"/>
      <c r="TSO29" s="1872"/>
      <c r="TSP29" s="1873"/>
      <c r="TSQ29" s="1872"/>
      <c r="TSR29" s="1873"/>
      <c r="TSS29" s="1872"/>
      <c r="TST29" s="1873"/>
      <c r="TSU29" s="1872"/>
      <c r="TSV29" s="1873"/>
      <c r="TSW29" s="1872"/>
      <c r="TSX29" s="1873"/>
      <c r="TSY29" s="1872"/>
      <c r="TSZ29" s="1873"/>
      <c r="TTA29" s="1872"/>
      <c r="TTB29" s="1873"/>
      <c r="TTC29" s="1872"/>
      <c r="TTD29" s="1873"/>
      <c r="TTE29" s="1872"/>
      <c r="TTF29" s="1873"/>
      <c r="TTG29" s="1872"/>
      <c r="TTH29" s="1873"/>
      <c r="TTI29" s="1872"/>
      <c r="TTJ29" s="1873"/>
      <c r="TTK29" s="1872"/>
      <c r="TTL29" s="1873"/>
      <c r="TTM29" s="1872"/>
      <c r="TTN29" s="1873"/>
      <c r="TTO29" s="1872"/>
      <c r="TTP29" s="1873"/>
      <c r="TTQ29" s="1872"/>
      <c r="TTR29" s="1873"/>
      <c r="TTS29" s="1872"/>
      <c r="TTT29" s="1873"/>
      <c r="TTU29" s="1872"/>
      <c r="TTV29" s="1873"/>
      <c r="TTW29" s="1872"/>
      <c r="TTX29" s="1873"/>
      <c r="TTY29" s="1872"/>
      <c r="TTZ29" s="1873"/>
      <c r="TUA29" s="1872"/>
      <c r="TUB29" s="1873"/>
      <c r="TUC29" s="1872"/>
      <c r="TUD29" s="1873"/>
      <c r="TUE29" s="1872"/>
      <c r="TUF29" s="1873"/>
      <c r="TUG29" s="1872"/>
      <c r="TUH29" s="1873"/>
      <c r="TUI29" s="1872"/>
      <c r="TUJ29" s="1873"/>
      <c r="TUK29" s="1872"/>
      <c r="TUL29" s="1873"/>
      <c r="TUM29" s="1872"/>
      <c r="TUN29" s="1873"/>
      <c r="TUO29" s="1872"/>
      <c r="TUP29" s="1873"/>
      <c r="TUQ29" s="1872"/>
      <c r="TUR29" s="1873"/>
      <c r="TUS29" s="1872"/>
      <c r="TUT29" s="1873"/>
      <c r="TUU29" s="1872"/>
      <c r="TUV29" s="1873"/>
      <c r="TUW29" s="1872"/>
      <c r="TUX29" s="1873"/>
      <c r="TUY29" s="1872"/>
      <c r="TUZ29" s="1873"/>
      <c r="TVA29" s="1872"/>
      <c r="TVB29" s="1873"/>
      <c r="TVC29" s="1872"/>
      <c r="TVD29" s="1873"/>
      <c r="TVE29" s="1872"/>
      <c r="TVF29" s="1873"/>
      <c r="TVG29" s="1872"/>
      <c r="TVH29" s="1873"/>
      <c r="TVI29" s="1872"/>
      <c r="TVJ29" s="1873"/>
      <c r="TVK29" s="1872"/>
      <c r="TVL29" s="1873"/>
      <c r="TVM29" s="1872"/>
      <c r="TVN29" s="1873"/>
      <c r="TVO29" s="1872"/>
      <c r="TVP29" s="1873"/>
      <c r="TVQ29" s="1872"/>
      <c r="TVR29" s="1873"/>
      <c r="TVS29" s="1872"/>
      <c r="TVT29" s="1873"/>
      <c r="TVU29" s="1872"/>
      <c r="TVV29" s="1873"/>
      <c r="TVW29" s="1872"/>
      <c r="TVX29" s="1873"/>
      <c r="TVY29" s="1872"/>
      <c r="TVZ29" s="1873"/>
      <c r="TWA29" s="1872"/>
      <c r="TWB29" s="1873"/>
      <c r="TWC29" s="1872"/>
      <c r="TWD29" s="1873"/>
      <c r="TWE29" s="1872"/>
      <c r="TWF29" s="1873"/>
      <c r="TWG29" s="1872"/>
      <c r="TWH29" s="1873"/>
      <c r="TWI29" s="1872"/>
      <c r="TWJ29" s="1873"/>
      <c r="TWK29" s="1872"/>
      <c r="TWL29" s="1873"/>
      <c r="TWM29" s="1872"/>
      <c r="TWN29" s="1873"/>
      <c r="TWO29" s="1872"/>
      <c r="TWP29" s="1873"/>
      <c r="TWQ29" s="1872"/>
      <c r="TWR29" s="1873"/>
      <c r="TWS29" s="1872"/>
      <c r="TWT29" s="1873"/>
      <c r="TWU29" s="1872"/>
      <c r="TWV29" s="1873"/>
      <c r="TWW29" s="1872"/>
      <c r="TWX29" s="1873"/>
      <c r="TWY29" s="1872"/>
      <c r="TWZ29" s="1873"/>
      <c r="TXA29" s="1872"/>
      <c r="TXB29" s="1873"/>
      <c r="TXC29" s="1872"/>
      <c r="TXD29" s="1873"/>
      <c r="TXE29" s="1872"/>
      <c r="TXF29" s="1873"/>
      <c r="TXG29" s="1872"/>
      <c r="TXH29" s="1873"/>
      <c r="TXI29" s="1872"/>
      <c r="TXJ29" s="1873"/>
      <c r="TXK29" s="1872"/>
      <c r="TXL29" s="1873"/>
      <c r="TXM29" s="1872"/>
      <c r="TXN29" s="1873"/>
      <c r="TXO29" s="1872"/>
      <c r="TXP29" s="1873"/>
      <c r="TXQ29" s="1872"/>
      <c r="TXR29" s="1873"/>
      <c r="TXS29" s="1872"/>
      <c r="TXT29" s="1873"/>
      <c r="TXU29" s="1872"/>
      <c r="TXV29" s="1873"/>
      <c r="TXW29" s="1872"/>
      <c r="TXX29" s="1873"/>
      <c r="TXY29" s="1872"/>
      <c r="TXZ29" s="1873"/>
      <c r="TYA29" s="1872"/>
      <c r="TYB29" s="1873"/>
      <c r="TYC29" s="1872"/>
      <c r="TYD29" s="1873"/>
      <c r="TYE29" s="1872"/>
      <c r="TYF29" s="1873"/>
      <c r="TYG29" s="1872"/>
      <c r="TYH29" s="1873"/>
      <c r="TYI29" s="1872"/>
      <c r="TYJ29" s="1873"/>
      <c r="TYK29" s="1872"/>
      <c r="TYL29" s="1873"/>
      <c r="TYM29" s="1872"/>
      <c r="TYN29" s="1873"/>
      <c r="TYO29" s="1872"/>
      <c r="TYP29" s="1873"/>
      <c r="TYQ29" s="1872"/>
      <c r="TYR29" s="1873"/>
      <c r="TYS29" s="1872"/>
      <c r="TYT29" s="1873"/>
      <c r="TYU29" s="1872"/>
      <c r="TYV29" s="1873"/>
      <c r="TYW29" s="1872"/>
      <c r="TYX29" s="1873"/>
      <c r="TYY29" s="1872"/>
      <c r="TYZ29" s="1873"/>
      <c r="TZA29" s="1872"/>
      <c r="TZB29" s="1873"/>
      <c r="TZC29" s="1872"/>
      <c r="TZD29" s="1873"/>
      <c r="TZE29" s="1872"/>
      <c r="TZF29" s="1873"/>
      <c r="TZG29" s="1872"/>
      <c r="TZH29" s="1873"/>
      <c r="TZI29" s="1872"/>
      <c r="TZJ29" s="1873"/>
      <c r="TZK29" s="1872"/>
      <c r="TZL29" s="1873"/>
      <c r="TZM29" s="1872"/>
      <c r="TZN29" s="1873"/>
      <c r="TZO29" s="1872"/>
      <c r="TZP29" s="1873"/>
      <c r="TZQ29" s="1872"/>
      <c r="TZR29" s="1873"/>
      <c r="TZS29" s="1872"/>
      <c r="TZT29" s="1873"/>
      <c r="TZU29" s="1872"/>
      <c r="TZV29" s="1873"/>
      <c r="TZW29" s="1872"/>
      <c r="TZX29" s="1873"/>
      <c r="TZY29" s="1872"/>
      <c r="TZZ29" s="1873"/>
      <c r="UAA29" s="1872"/>
      <c r="UAB29" s="1873"/>
      <c r="UAC29" s="1872"/>
      <c r="UAD29" s="1873"/>
      <c r="UAE29" s="1872"/>
      <c r="UAF29" s="1873"/>
      <c r="UAG29" s="1872"/>
      <c r="UAH29" s="1873"/>
      <c r="UAI29" s="1872"/>
      <c r="UAJ29" s="1873"/>
      <c r="UAK29" s="1872"/>
      <c r="UAL29" s="1873"/>
      <c r="UAM29" s="1872"/>
      <c r="UAN29" s="1873"/>
      <c r="UAO29" s="1872"/>
      <c r="UAP29" s="1873"/>
      <c r="UAQ29" s="1872"/>
      <c r="UAR29" s="1873"/>
      <c r="UAS29" s="1872"/>
      <c r="UAT29" s="1873"/>
      <c r="UAU29" s="1872"/>
      <c r="UAV29" s="1873"/>
      <c r="UAW29" s="1872"/>
      <c r="UAX29" s="1873"/>
      <c r="UAY29" s="1872"/>
      <c r="UAZ29" s="1873"/>
      <c r="UBA29" s="1872"/>
      <c r="UBB29" s="1873"/>
      <c r="UBC29" s="1872"/>
      <c r="UBD29" s="1873"/>
      <c r="UBE29" s="1872"/>
      <c r="UBF29" s="1873"/>
      <c r="UBG29" s="1872"/>
      <c r="UBH29" s="1873"/>
      <c r="UBI29" s="1872"/>
      <c r="UBJ29" s="1873"/>
      <c r="UBK29" s="1872"/>
      <c r="UBL29" s="1873"/>
      <c r="UBM29" s="1872"/>
      <c r="UBN29" s="1873"/>
      <c r="UBO29" s="1872"/>
      <c r="UBP29" s="1873"/>
      <c r="UBQ29" s="1872"/>
      <c r="UBR29" s="1873"/>
      <c r="UBS29" s="1872"/>
      <c r="UBT29" s="1873"/>
      <c r="UBU29" s="1872"/>
      <c r="UBV29" s="1873"/>
      <c r="UBW29" s="1872"/>
      <c r="UBX29" s="1873"/>
      <c r="UBY29" s="1872"/>
      <c r="UBZ29" s="1873"/>
      <c r="UCA29" s="1872"/>
      <c r="UCB29" s="1873"/>
      <c r="UCC29" s="1872"/>
      <c r="UCD29" s="1873"/>
      <c r="UCE29" s="1872"/>
      <c r="UCF29" s="1873"/>
      <c r="UCG29" s="1872"/>
      <c r="UCH29" s="1873"/>
      <c r="UCI29" s="1872"/>
      <c r="UCJ29" s="1873"/>
      <c r="UCK29" s="1872"/>
      <c r="UCL29" s="1873"/>
      <c r="UCM29" s="1872"/>
      <c r="UCN29" s="1873"/>
      <c r="UCO29" s="1872"/>
      <c r="UCP29" s="1873"/>
      <c r="UCQ29" s="1872"/>
      <c r="UCR29" s="1873"/>
      <c r="UCS29" s="1872"/>
      <c r="UCT29" s="1873"/>
      <c r="UCU29" s="1872"/>
      <c r="UCV29" s="1873"/>
      <c r="UCW29" s="1872"/>
      <c r="UCX29" s="1873"/>
      <c r="UCY29" s="1872"/>
      <c r="UCZ29" s="1873"/>
      <c r="UDA29" s="1872"/>
      <c r="UDB29" s="1873"/>
      <c r="UDC29" s="1872"/>
      <c r="UDD29" s="1873"/>
      <c r="UDE29" s="1872"/>
      <c r="UDF29" s="1873"/>
      <c r="UDG29" s="1872"/>
      <c r="UDH29" s="1873"/>
      <c r="UDI29" s="1872"/>
      <c r="UDJ29" s="1873"/>
      <c r="UDK29" s="1872"/>
      <c r="UDL29" s="1873"/>
      <c r="UDM29" s="1872"/>
      <c r="UDN29" s="1873"/>
      <c r="UDO29" s="1872"/>
      <c r="UDP29" s="1873"/>
      <c r="UDQ29" s="1872"/>
      <c r="UDR29" s="1873"/>
      <c r="UDS29" s="1872"/>
      <c r="UDT29" s="1873"/>
      <c r="UDU29" s="1872"/>
      <c r="UDV29" s="1873"/>
      <c r="UDW29" s="1872"/>
      <c r="UDX29" s="1873"/>
      <c r="UDY29" s="1872"/>
      <c r="UDZ29" s="1873"/>
      <c r="UEA29" s="1872"/>
      <c r="UEB29" s="1873"/>
      <c r="UEC29" s="1872"/>
      <c r="UED29" s="1873"/>
      <c r="UEE29" s="1872"/>
      <c r="UEF29" s="1873"/>
      <c r="UEG29" s="1872"/>
      <c r="UEH29" s="1873"/>
      <c r="UEI29" s="1872"/>
      <c r="UEJ29" s="1873"/>
      <c r="UEK29" s="1872"/>
      <c r="UEL29" s="1873"/>
      <c r="UEM29" s="1872"/>
      <c r="UEN29" s="1873"/>
      <c r="UEO29" s="1872"/>
      <c r="UEP29" s="1873"/>
      <c r="UEQ29" s="1872"/>
      <c r="UER29" s="1873"/>
      <c r="UES29" s="1872"/>
      <c r="UET29" s="1873"/>
      <c r="UEU29" s="1872"/>
      <c r="UEV29" s="1873"/>
      <c r="UEW29" s="1872"/>
      <c r="UEX29" s="1873"/>
      <c r="UEY29" s="1872"/>
      <c r="UEZ29" s="1873"/>
      <c r="UFA29" s="1872"/>
      <c r="UFB29" s="1873"/>
      <c r="UFC29" s="1872"/>
      <c r="UFD29" s="1873"/>
      <c r="UFE29" s="1872"/>
      <c r="UFF29" s="1873"/>
      <c r="UFG29" s="1872"/>
      <c r="UFH29" s="1873"/>
      <c r="UFI29" s="1872"/>
      <c r="UFJ29" s="1873"/>
      <c r="UFK29" s="1872"/>
      <c r="UFL29" s="1873"/>
      <c r="UFM29" s="1872"/>
      <c r="UFN29" s="1873"/>
      <c r="UFO29" s="1872"/>
      <c r="UFP29" s="1873"/>
      <c r="UFQ29" s="1872"/>
      <c r="UFR29" s="1873"/>
      <c r="UFS29" s="1872"/>
      <c r="UFT29" s="1873"/>
      <c r="UFU29" s="1872"/>
      <c r="UFV29" s="1873"/>
      <c r="UFW29" s="1872"/>
      <c r="UFX29" s="1873"/>
      <c r="UFY29" s="1872"/>
      <c r="UFZ29" s="1873"/>
      <c r="UGA29" s="1872"/>
      <c r="UGB29" s="1873"/>
      <c r="UGC29" s="1872"/>
      <c r="UGD29" s="1873"/>
      <c r="UGE29" s="1872"/>
      <c r="UGF29" s="1873"/>
      <c r="UGG29" s="1872"/>
      <c r="UGH29" s="1873"/>
      <c r="UGI29" s="1872"/>
      <c r="UGJ29" s="1873"/>
      <c r="UGK29" s="1872"/>
      <c r="UGL29" s="1873"/>
      <c r="UGM29" s="1872"/>
      <c r="UGN29" s="1873"/>
      <c r="UGO29" s="1872"/>
      <c r="UGP29" s="1873"/>
      <c r="UGQ29" s="1872"/>
      <c r="UGR29" s="1873"/>
      <c r="UGS29" s="1872"/>
      <c r="UGT29" s="1873"/>
      <c r="UGU29" s="1872"/>
      <c r="UGV29" s="1873"/>
      <c r="UGW29" s="1872"/>
      <c r="UGX29" s="1873"/>
      <c r="UGY29" s="1872"/>
      <c r="UGZ29" s="1873"/>
      <c r="UHA29" s="1872"/>
      <c r="UHB29" s="1873"/>
      <c r="UHC29" s="1872"/>
      <c r="UHD29" s="1873"/>
      <c r="UHE29" s="1872"/>
      <c r="UHF29" s="1873"/>
      <c r="UHG29" s="1872"/>
      <c r="UHH29" s="1873"/>
      <c r="UHI29" s="1872"/>
      <c r="UHJ29" s="1873"/>
      <c r="UHK29" s="1872"/>
      <c r="UHL29" s="1873"/>
      <c r="UHM29" s="1872"/>
      <c r="UHN29" s="1873"/>
      <c r="UHO29" s="1872"/>
      <c r="UHP29" s="1873"/>
      <c r="UHQ29" s="1872"/>
      <c r="UHR29" s="1873"/>
      <c r="UHS29" s="1872"/>
      <c r="UHT29" s="1873"/>
      <c r="UHU29" s="1872"/>
      <c r="UHV29" s="1873"/>
      <c r="UHW29" s="1872"/>
      <c r="UHX29" s="1873"/>
      <c r="UHY29" s="1872"/>
      <c r="UHZ29" s="1873"/>
      <c r="UIA29" s="1872"/>
      <c r="UIB29" s="1873"/>
      <c r="UIC29" s="1872"/>
      <c r="UID29" s="1873"/>
      <c r="UIE29" s="1872"/>
      <c r="UIF29" s="1873"/>
      <c r="UIG29" s="1872"/>
      <c r="UIH29" s="1873"/>
      <c r="UII29" s="1872"/>
      <c r="UIJ29" s="1873"/>
      <c r="UIK29" s="1872"/>
      <c r="UIL29" s="1873"/>
      <c r="UIM29" s="1872"/>
      <c r="UIN29" s="1873"/>
      <c r="UIO29" s="1872"/>
      <c r="UIP29" s="1873"/>
      <c r="UIQ29" s="1872"/>
      <c r="UIR29" s="1873"/>
      <c r="UIS29" s="1872"/>
      <c r="UIT29" s="1873"/>
      <c r="UIU29" s="1872"/>
      <c r="UIV29" s="1873"/>
      <c r="UIW29" s="1872"/>
      <c r="UIX29" s="1873"/>
      <c r="UIY29" s="1872"/>
      <c r="UIZ29" s="1873"/>
      <c r="UJA29" s="1872"/>
      <c r="UJB29" s="1873"/>
      <c r="UJC29" s="1872"/>
      <c r="UJD29" s="1873"/>
      <c r="UJE29" s="1872"/>
      <c r="UJF29" s="1873"/>
      <c r="UJG29" s="1872"/>
      <c r="UJH29" s="1873"/>
      <c r="UJI29" s="1872"/>
      <c r="UJJ29" s="1873"/>
      <c r="UJK29" s="1872"/>
      <c r="UJL29" s="1873"/>
      <c r="UJM29" s="1872"/>
      <c r="UJN29" s="1873"/>
      <c r="UJO29" s="1872"/>
      <c r="UJP29" s="1873"/>
      <c r="UJQ29" s="1872"/>
      <c r="UJR29" s="1873"/>
      <c r="UJS29" s="1872"/>
      <c r="UJT29" s="1873"/>
      <c r="UJU29" s="1872"/>
      <c r="UJV29" s="1873"/>
      <c r="UJW29" s="1872"/>
      <c r="UJX29" s="1873"/>
      <c r="UJY29" s="1872"/>
      <c r="UJZ29" s="1873"/>
      <c r="UKA29" s="1872"/>
      <c r="UKB29" s="1873"/>
      <c r="UKC29" s="1872"/>
      <c r="UKD29" s="1873"/>
      <c r="UKE29" s="1872"/>
      <c r="UKF29" s="1873"/>
      <c r="UKG29" s="1872"/>
      <c r="UKH29" s="1873"/>
      <c r="UKI29" s="1872"/>
      <c r="UKJ29" s="1873"/>
      <c r="UKK29" s="1872"/>
      <c r="UKL29" s="1873"/>
      <c r="UKM29" s="1872"/>
      <c r="UKN29" s="1873"/>
      <c r="UKO29" s="1872"/>
      <c r="UKP29" s="1873"/>
      <c r="UKQ29" s="1872"/>
      <c r="UKR29" s="1873"/>
      <c r="UKS29" s="1872"/>
      <c r="UKT29" s="1873"/>
      <c r="UKU29" s="1872"/>
      <c r="UKV29" s="1873"/>
      <c r="UKW29" s="1872"/>
      <c r="UKX29" s="1873"/>
      <c r="UKY29" s="1872"/>
      <c r="UKZ29" s="1873"/>
      <c r="ULA29" s="1872"/>
      <c r="ULB29" s="1873"/>
      <c r="ULC29" s="1872"/>
      <c r="ULD29" s="1873"/>
      <c r="ULE29" s="1872"/>
      <c r="ULF29" s="1873"/>
      <c r="ULG29" s="1872"/>
      <c r="ULH29" s="1873"/>
      <c r="ULI29" s="1872"/>
      <c r="ULJ29" s="1873"/>
      <c r="ULK29" s="1872"/>
      <c r="ULL29" s="1873"/>
      <c r="ULM29" s="1872"/>
      <c r="ULN29" s="1873"/>
      <c r="ULO29" s="1872"/>
      <c r="ULP29" s="1873"/>
      <c r="ULQ29" s="1872"/>
      <c r="ULR29" s="1873"/>
      <c r="ULS29" s="1872"/>
      <c r="ULT29" s="1873"/>
      <c r="ULU29" s="1872"/>
      <c r="ULV29" s="1873"/>
      <c r="ULW29" s="1872"/>
      <c r="ULX29" s="1873"/>
      <c r="ULY29" s="1872"/>
      <c r="ULZ29" s="1873"/>
      <c r="UMA29" s="1872"/>
      <c r="UMB29" s="1873"/>
      <c r="UMC29" s="1872"/>
      <c r="UMD29" s="1873"/>
      <c r="UME29" s="1872"/>
      <c r="UMF29" s="1873"/>
      <c r="UMG29" s="1872"/>
      <c r="UMH29" s="1873"/>
      <c r="UMI29" s="1872"/>
      <c r="UMJ29" s="1873"/>
      <c r="UMK29" s="1872"/>
      <c r="UML29" s="1873"/>
      <c r="UMM29" s="1872"/>
      <c r="UMN29" s="1873"/>
      <c r="UMO29" s="1872"/>
      <c r="UMP29" s="1873"/>
      <c r="UMQ29" s="1872"/>
      <c r="UMR29" s="1873"/>
      <c r="UMS29" s="1872"/>
      <c r="UMT29" s="1873"/>
      <c r="UMU29" s="1872"/>
      <c r="UMV29" s="1873"/>
      <c r="UMW29" s="1872"/>
      <c r="UMX29" s="1873"/>
      <c r="UMY29" s="1872"/>
      <c r="UMZ29" s="1873"/>
      <c r="UNA29" s="1872"/>
      <c r="UNB29" s="1873"/>
      <c r="UNC29" s="1872"/>
      <c r="UND29" s="1873"/>
      <c r="UNE29" s="1872"/>
      <c r="UNF29" s="1873"/>
      <c r="UNG29" s="1872"/>
      <c r="UNH29" s="1873"/>
      <c r="UNI29" s="1872"/>
      <c r="UNJ29" s="1873"/>
      <c r="UNK29" s="1872"/>
      <c r="UNL29" s="1873"/>
      <c r="UNM29" s="1872"/>
      <c r="UNN29" s="1873"/>
      <c r="UNO29" s="1872"/>
      <c r="UNP29" s="1873"/>
      <c r="UNQ29" s="1872"/>
      <c r="UNR29" s="1873"/>
      <c r="UNS29" s="1872"/>
      <c r="UNT29" s="1873"/>
      <c r="UNU29" s="1872"/>
      <c r="UNV29" s="1873"/>
      <c r="UNW29" s="1872"/>
      <c r="UNX29" s="1873"/>
      <c r="UNY29" s="1872"/>
      <c r="UNZ29" s="1873"/>
      <c r="UOA29" s="1872"/>
      <c r="UOB29" s="1873"/>
      <c r="UOC29" s="1872"/>
      <c r="UOD29" s="1873"/>
      <c r="UOE29" s="1872"/>
      <c r="UOF29" s="1873"/>
      <c r="UOG29" s="1872"/>
      <c r="UOH29" s="1873"/>
      <c r="UOI29" s="1872"/>
      <c r="UOJ29" s="1873"/>
      <c r="UOK29" s="1872"/>
      <c r="UOL29" s="1873"/>
      <c r="UOM29" s="1872"/>
      <c r="UON29" s="1873"/>
      <c r="UOO29" s="1872"/>
      <c r="UOP29" s="1873"/>
      <c r="UOQ29" s="1872"/>
      <c r="UOR29" s="1873"/>
      <c r="UOS29" s="1872"/>
      <c r="UOT29" s="1873"/>
      <c r="UOU29" s="1872"/>
      <c r="UOV29" s="1873"/>
      <c r="UOW29" s="1872"/>
      <c r="UOX29" s="1873"/>
      <c r="UOY29" s="1872"/>
      <c r="UOZ29" s="1873"/>
      <c r="UPA29" s="1872"/>
      <c r="UPB29" s="1873"/>
      <c r="UPC29" s="1872"/>
      <c r="UPD29" s="1873"/>
      <c r="UPE29" s="1872"/>
      <c r="UPF29" s="1873"/>
      <c r="UPG29" s="1872"/>
      <c r="UPH29" s="1873"/>
      <c r="UPI29" s="1872"/>
      <c r="UPJ29" s="1873"/>
      <c r="UPK29" s="1872"/>
      <c r="UPL29" s="1873"/>
      <c r="UPM29" s="1872"/>
      <c r="UPN29" s="1873"/>
      <c r="UPO29" s="1872"/>
      <c r="UPP29" s="1873"/>
      <c r="UPQ29" s="1872"/>
      <c r="UPR29" s="1873"/>
      <c r="UPS29" s="1872"/>
      <c r="UPT29" s="1873"/>
      <c r="UPU29" s="1872"/>
      <c r="UPV29" s="1873"/>
      <c r="UPW29" s="1872"/>
      <c r="UPX29" s="1873"/>
      <c r="UPY29" s="1872"/>
      <c r="UPZ29" s="1873"/>
      <c r="UQA29" s="1872"/>
      <c r="UQB29" s="1873"/>
      <c r="UQC29" s="1872"/>
      <c r="UQD29" s="1873"/>
      <c r="UQE29" s="1872"/>
      <c r="UQF29" s="1873"/>
      <c r="UQG29" s="1872"/>
      <c r="UQH29" s="1873"/>
      <c r="UQI29" s="1872"/>
      <c r="UQJ29" s="1873"/>
      <c r="UQK29" s="1872"/>
      <c r="UQL29" s="1873"/>
      <c r="UQM29" s="1872"/>
      <c r="UQN29" s="1873"/>
      <c r="UQO29" s="1872"/>
      <c r="UQP29" s="1873"/>
      <c r="UQQ29" s="1872"/>
      <c r="UQR29" s="1873"/>
      <c r="UQS29" s="1872"/>
      <c r="UQT29" s="1873"/>
      <c r="UQU29" s="1872"/>
      <c r="UQV29" s="1873"/>
      <c r="UQW29" s="1872"/>
      <c r="UQX29" s="1873"/>
      <c r="UQY29" s="1872"/>
      <c r="UQZ29" s="1873"/>
      <c r="URA29" s="1872"/>
      <c r="URB29" s="1873"/>
      <c r="URC29" s="1872"/>
      <c r="URD29" s="1873"/>
      <c r="URE29" s="1872"/>
      <c r="URF29" s="1873"/>
      <c r="URG29" s="1872"/>
      <c r="URH29" s="1873"/>
      <c r="URI29" s="1872"/>
      <c r="URJ29" s="1873"/>
      <c r="URK29" s="1872"/>
      <c r="URL29" s="1873"/>
      <c r="URM29" s="1872"/>
      <c r="URN29" s="1873"/>
      <c r="URO29" s="1872"/>
      <c r="URP29" s="1873"/>
      <c r="URQ29" s="1872"/>
      <c r="URR29" s="1873"/>
      <c r="URS29" s="1872"/>
      <c r="URT29" s="1873"/>
      <c r="URU29" s="1872"/>
      <c r="URV29" s="1873"/>
      <c r="URW29" s="1872"/>
      <c r="URX29" s="1873"/>
      <c r="URY29" s="1872"/>
      <c r="URZ29" s="1873"/>
      <c r="USA29" s="1872"/>
      <c r="USB29" s="1873"/>
      <c r="USC29" s="1872"/>
      <c r="USD29" s="1873"/>
      <c r="USE29" s="1872"/>
      <c r="USF29" s="1873"/>
      <c r="USG29" s="1872"/>
      <c r="USH29" s="1873"/>
      <c r="USI29" s="1872"/>
      <c r="USJ29" s="1873"/>
      <c r="USK29" s="1872"/>
      <c r="USL29" s="1873"/>
      <c r="USM29" s="1872"/>
      <c r="USN29" s="1873"/>
      <c r="USO29" s="1872"/>
      <c r="USP29" s="1873"/>
      <c r="USQ29" s="1872"/>
      <c r="USR29" s="1873"/>
      <c r="USS29" s="1872"/>
      <c r="UST29" s="1873"/>
      <c r="USU29" s="1872"/>
      <c r="USV29" s="1873"/>
      <c r="USW29" s="1872"/>
      <c r="USX29" s="1873"/>
      <c r="USY29" s="1872"/>
      <c r="USZ29" s="1873"/>
      <c r="UTA29" s="1872"/>
      <c r="UTB29" s="1873"/>
      <c r="UTC29" s="1872"/>
      <c r="UTD29" s="1873"/>
      <c r="UTE29" s="1872"/>
      <c r="UTF29" s="1873"/>
      <c r="UTG29" s="1872"/>
      <c r="UTH29" s="1873"/>
      <c r="UTI29" s="1872"/>
      <c r="UTJ29" s="1873"/>
      <c r="UTK29" s="1872"/>
      <c r="UTL29" s="1873"/>
      <c r="UTM29" s="1872"/>
      <c r="UTN29" s="1873"/>
      <c r="UTO29" s="1872"/>
      <c r="UTP29" s="1873"/>
      <c r="UTQ29" s="1872"/>
      <c r="UTR29" s="1873"/>
      <c r="UTS29" s="1872"/>
      <c r="UTT29" s="1873"/>
      <c r="UTU29" s="1872"/>
      <c r="UTV29" s="1873"/>
      <c r="UTW29" s="1872"/>
      <c r="UTX29" s="1873"/>
      <c r="UTY29" s="1872"/>
      <c r="UTZ29" s="1873"/>
      <c r="UUA29" s="1872"/>
      <c r="UUB29" s="1873"/>
      <c r="UUC29" s="1872"/>
      <c r="UUD29" s="1873"/>
      <c r="UUE29" s="1872"/>
      <c r="UUF29" s="1873"/>
      <c r="UUG29" s="1872"/>
      <c r="UUH29" s="1873"/>
      <c r="UUI29" s="1872"/>
      <c r="UUJ29" s="1873"/>
      <c r="UUK29" s="1872"/>
      <c r="UUL29" s="1873"/>
      <c r="UUM29" s="1872"/>
      <c r="UUN29" s="1873"/>
      <c r="UUO29" s="1872"/>
      <c r="UUP29" s="1873"/>
      <c r="UUQ29" s="1872"/>
      <c r="UUR29" s="1873"/>
      <c r="UUS29" s="1872"/>
      <c r="UUT29" s="1873"/>
      <c r="UUU29" s="1872"/>
      <c r="UUV29" s="1873"/>
      <c r="UUW29" s="1872"/>
      <c r="UUX29" s="1873"/>
      <c r="UUY29" s="1872"/>
      <c r="UUZ29" s="1873"/>
      <c r="UVA29" s="1872"/>
      <c r="UVB29" s="1873"/>
      <c r="UVC29" s="1872"/>
      <c r="UVD29" s="1873"/>
      <c r="UVE29" s="1872"/>
      <c r="UVF29" s="1873"/>
      <c r="UVG29" s="1872"/>
      <c r="UVH29" s="1873"/>
      <c r="UVI29" s="1872"/>
      <c r="UVJ29" s="1873"/>
      <c r="UVK29" s="1872"/>
      <c r="UVL29" s="1873"/>
      <c r="UVM29" s="1872"/>
      <c r="UVN29" s="1873"/>
      <c r="UVO29" s="1872"/>
      <c r="UVP29" s="1873"/>
      <c r="UVQ29" s="1872"/>
      <c r="UVR29" s="1873"/>
      <c r="UVS29" s="1872"/>
      <c r="UVT29" s="1873"/>
      <c r="UVU29" s="1872"/>
      <c r="UVV29" s="1873"/>
      <c r="UVW29" s="1872"/>
      <c r="UVX29" s="1873"/>
      <c r="UVY29" s="1872"/>
      <c r="UVZ29" s="1873"/>
      <c r="UWA29" s="1872"/>
      <c r="UWB29" s="1873"/>
      <c r="UWC29" s="1872"/>
      <c r="UWD29" s="1873"/>
      <c r="UWE29" s="1872"/>
      <c r="UWF29" s="1873"/>
      <c r="UWG29" s="1872"/>
      <c r="UWH29" s="1873"/>
      <c r="UWI29" s="1872"/>
      <c r="UWJ29" s="1873"/>
      <c r="UWK29" s="1872"/>
      <c r="UWL29" s="1873"/>
      <c r="UWM29" s="1872"/>
      <c r="UWN29" s="1873"/>
      <c r="UWO29" s="1872"/>
      <c r="UWP29" s="1873"/>
      <c r="UWQ29" s="1872"/>
      <c r="UWR29" s="1873"/>
      <c r="UWS29" s="1872"/>
      <c r="UWT29" s="1873"/>
      <c r="UWU29" s="1872"/>
      <c r="UWV29" s="1873"/>
      <c r="UWW29" s="1872"/>
      <c r="UWX29" s="1873"/>
      <c r="UWY29" s="1872"/>
      <c r="UWZ29" s="1873"/>
      <c r="UXA29" s="1872"/>
      <c r="UXB29" s="1873"/>
      <c r="UXC29" s="1872"/>
      <c r="UXD29" s="1873"/>
      <c r="UXE29" s="1872"/>
      <c r="UXF29" s="1873"/>
      <c r="UXG29" s="1872"/>
      <c r="UXH29" s="1873"/>
      <c r="UXI29" s="1872"/>
      <c r="UXJ29" s="1873"/>
      <c r="UXK29" s="1872"/>
      <c r="UXL29" s="1873"/>
      <c r="UXM29" s="1872"/>
      <c r="UXN29" s="1873"/>
      <c r="UXO29" s="1872"/>
      <c r="UXP29" s="1873"/>
      <c r="UXQ29" s="1872"/>
      <c r="UXR29" s="1873"/>
      <c r="UXS29" s="1872"/>
      <c r="UXT29" s="1873"/>
      <c r="UXU29" s="1872"/>
      <c r="UXV29" s="1873"/>
      <c r="UXW29" s="1872"/>
      <c r="UXX29" s="1873"/>
      <c r="UXY29" s="1872"/>
      <c r="UXZ29" s="1873"/>
      <c r="UYA29" s="1872"/>
      <c r="UYB29" s="1873"/>
      <c r="UYC29" s="1872"/>
      <c r="UYD29" s="1873"/>
      <c r="UYE29" s="1872"/>
      <c r="UYF29" s="1873"/>
      <c r="UYG29" s="1872"/>
      <c r="UYH29" s="1873"/>
      <c r="UYI29" s="1872"/>
      <c r="UYJ29" s="1873"/>
      <c r="UYK29" s="1872"/>
      <c r="UYL29" s="1873"/>
      <c r="UYM29" s="1872"/>
      <c r="UYN29" s="1873"/>
      <c r="UYO29" s="1872"/>
      <c r="UYP29" s="1873"/>
      <c r="UYQ29" s="1872"/>
      <c r="UYR29" s="1873"/>
      <c r="UYS29" s="1872"/>
      <c r="UYT29" s="1873"/>
      <c r="UYU29" s="1872"/>
      <c r="UYV29" s="1873"/>
      <c r="UYW29" s="1872"/>
      <c r="UYX29" s="1873"/>
      <c r="UYY29" s="1872"/>
      <c r="UYZ29" s="1873"/>
      <c r="UZA29" s="1872"/>
      <c r="UZB29" s="1873"/>
      <c r="UZC29" s="1872"/>
      <c r="UZD29" s="1873"/>
      <c r="UZE29" s="1872"/>
      <c r="UZF29" s="1873"/>
      <c r="UZG29" s="1872"/>
      <c r="UZH29" s="1873"/>
      <c r="UZI29" s="1872"/>
      <c r="UZJ29" s="1873"/>
      <c r="UZK29" s="1872"/>
      <c r="UZL29" s="1873"/>
      <c r="UZM29" s="1872"/>
      <c r="UZN29" s="1873"/>
      <c r="UZO29" s="1872"/>
      <c r="UZP29" s="1873"/>
      <c r="UZQ29" s="1872"/>
      <c r="UZR29" s="1873"/>
      <c r="UZS29" s="1872"/>
      <c r="UZT29" s="1873"/>
      <c r="UZU29" s="1872"/>
      <c r="UZV29" s="1873"/>
      <c r="UZW29" s="1872"/>
      <c r="UZX29" s="1873"/>
      <c r="UZY29" s="1872"/>
      <c r="UZZ29" s="1873"/>
      <c r="VAA29" s="1872"/>
      <c r="VAB29" s="1873"/>
      <c r="VAC29" s="1872"/>
      <c r="VAD29" s="1873"/>
      <c r="VAE29" s="1872"/>
      <c r="VAF29" s="1873"/>
      <c r="VAG29" s="1872"/>
      <c r="VAH29" s="1873"/>
      <c r="VAI29" s="1872"/>
      <c r="VAJ29" s="1873"/>
      <c r="VAK29" s="1872"/>
      <c r="VAL29" s="1873"/>
      <c r="VAM29" s="1872"/>
      <c r="VAN29" s="1873"/>
      <c r="VAO29" s="1872"/>
      <c r="VAP29" s="1873"/>
      <c r="VAQ29" s="1872"/>
      <c r="VAR29" s="1873"/>
      <c r="VAS29" s="1872"/>
      <c r="VAT29" s="1873"/>
      <c r="VAU29" s="1872"/>
      <c r="VAV29" s="1873"/>
      <c r="VAW29" s="1872"/>
      <c r="VAX29" s="1873"/>
      <c r="VAY29" s="1872"/>
      <c r="VAZ29" s="1873"/>
      <c r="VBA29" s="1872"/>
      <c r="VBB29" s="1873"/>
      <c r="VBC29" s="1872"/>
      <c r="VBD29" s="1873"/>
      <c r="VBE29" s="1872"/>
      <c r="VBF29" s="1873"/>
      <c r="VBG29" s="1872"/>
      <c r="VBH29" s="1873"/>
      <c r="VBI29" s="1872"/>
      <c r="VBJ29" s="1873"/>
      <c r="VBK29" s="1872"/>
      <c r="VBL29" s="1873"/>
      <c r="VBM29" s="1872"/>
      <c r="VBN29" s="1873"/>
      <c r="VBO29" s="1872"/>
      <c r="VBP29" s="1873"/>
      <c r="VBQ29" s="1872"/>
      <c r="VBR29" s="1873"/>
      <c r="VBS29" s="1872"/>
      <c r="VBT29" s="1873"/>
      <c r="VBU29" s="1872"/>
      <c r="VBV29" s="1873"/>
      <c r="VBW29" s="1872"/>
      <c r="VBX29" s="1873"/>
      <c r="VBY29" s="1872"/>
      <c r="VBZ29" s="1873"/>
      <c r="VCA29" s="1872"/>
      <c r="VCB29" s="1873"/>
      <c r="VCC29" s="1872"/>
      <c r="VCD29" s="1873"/>
      <c r="VCE29" s="1872"/>
      <c r="VCF29" s="1873"/>
      <c r="VCG29" s="1872"/>
      <c r="VCH29" s="1873"/>
      <c r="VCI29" s="1872"/>
      <c r="VCJ29" s="1873"/>
      <c r="VCK29" s="1872"/>
      <c r="VCL29" s="1873"/>
      <c r="VCM29" s="1872"/>
      <c r="VCN29" s="1873"/>
      <c r="VCO29" s="1872"/>
      <c r="VCP29" s="1873"/>
      <c r="VCQ29" s="1872"/>
      <c r="VCR29" s="1873"/>
      <c r="VCS29" s="1872"/>
      <c r="VCT29" s="1873"/>
      <c r="VCU29" s="1872"/>
      <c r="VCV29" s="1873"/>
      <c r="VCW29" s="1872"/>
      <c r="VCX29" s="1873"/>
      <c r="VCY29" s="1872"/>
      <c r="VCZ29" s="1873"/>
      <c r="VDA29" s="1872"/>
      <c r="VDB29" s="1873"/>
      <c r="VDC29" s="1872"/>
      <c r="VDD29" s="1873"/>
      <c r="VDE29" s="1872"/>
      <c r="VDF29" s="1873"/>
      <c r="VDG29" s="1872"/>
      <c r="VDH29" s="1873"/>
      <c r="VDI29" s="1872"/>
      <c r="VDJ29" s="1873"/>
      <c r="VDK29" s="1872"/>
      <c r="VDL29" s="1873"/>
      <c r="VDM29" s="1872"/>
      <c r="VDN29" s="1873"/>
      <c r="VDO29" s="1872"/>
      <c r="VDP29" s="1873"/>
      <c r="VDQ29" s="1872"/>
      <c r="VDR29" s="1873"/>
      <c r="VDS29" s="1872"/>
      <c r="VDT29" s="1873"/>
      <c r="VDU29" s="1872"/>
      <c r="VDV29" s="1873"/>
      <c r="VDW29" s="1872"/>
      <c r="VDX29" s="1873"/>
      <c r="VDY29" s="1872"/>
      <c r="VDZ29" s="1873"/>
      <c r="VEA29" s="1872"/>
      <c r="VEB29" s="1873"/>
      <c r="VEC29" s="1872"/>
      <c r="VED29" s="1873"/>
      <c r="VEE29" s="1872"/>
      <c r="VEF29" s="1873"/>
      <c r="VEG29" s="1872"/>
      <c r="VEH29" s="1873"/>
      <c r="VEI29" s="1872"/>
      <c r="VEJ29" s="1873"/>
      <c r="VEK29" s="1872"/>
      <c r="VEL29" s="1873"/>
      <c r="VEM29" s="1872"/>
      <c r="VEN29" s="1873"/>
      <c r="VEO29" s="1872"/>
      <c r="VEP29" s="1873"/>
      <c r="VEQ29" s="1872"/>
      <c r="VER29" s="1873"/>
      <c r="VES29" s="1872"/>
      <c r="VET29" s="1873"/>
      <c r="VEU29" s="1872"/>
      <c r="VEV29" s="1873"/>
      <c r="VEW29" s="1872"/>
      <c r="VEX29" s="1873"/>
      <c r="VEY29" s="1872"/>
      <c r="VEZ29" s="1873"/>
      <c r="VFA29" s="1872"/>
      <c r="VFB29" s="1873"/>
      <c r="VFC29" s="1872"/>
      <c r="VFD29" s="1873"/>
      <c r="VFE29" s="1872"/>
      <c r="VFF29" s="1873"/>
      <c r="VFG29" s="1872"/>
      <c r="VFH29" s="1873"/>
      <c r="VFI29" s="1872"/>
      <c r="VFJ29" s="1873"/>
      <c r="VFK29" s="1872"/>
      <c r="VFL29" s="1873"/>
      <c r="VFM29" s="1872"/>
      <c r="VFN29" s="1873"/>
      <c r="VFO29" s="1872"/>
      <c r="VFP29" s="1873"/>
      <c r="VFQ29" s="1872"/>
      <c r="VFR29" s="1873"/>
      <c r="VFS29" s="1872"/>
      <c r="VFT29" s="1873"/>
      <c r="VFU29" s="1872"/>
      <c r="VFV29" s="1873"/>
      <c r="VFW29" s="1872"/>
      <c r="VFX29" s="1873"/>
      <c r="VFY29" s="1872"/>
      <c r="VFZ29" s="1873"/>
      <c r="VGA29" s="1872"/>
      <c r="VGB29" s="1873"/>
      <c r="VGC29" s="1872"/>
      <c r="VGD29" s="1873"/>
      <c r="VGE29" s="1872"/>
      <c r="VGF29" s="1873"/>
      <c r="VGG29" s="1872"/>
      <c r="VGH29" s="1873"/>
      <c r="VGI29" s="1872"/>
      <c r="VGJ29" s="1873"/>
      <c r="VGK29" s="1872"/>
      <c r="VGL29" s="1873"/>
      <c r="VGM29" s="1872"/>
      <c r="VGN29" s="1873"/>
      <c r="VGO29" s="1872"/>
      <c r="VGP29" s="1873"/>
      <c r="VGQ29" s="1872"/>
      <c r="VGR29" s="1873"/>
      <c r="VGS29" s="1872"/>
      <c r="VGT29" s="1873"/>
      <c r="VGU29" s="1872"/>
      <c r="VGV29" s="1873"/>
      <c r="VGW29" s="1872"/>
      <c r="VGX29" s="1873"/>
      <c r="VGY29" s="1872"/>
      <c r="VGZ29" s="1873"/>
      <c r="VHA29" s="1872"/>
      <c r="VHB29" s="1873"/>
      <c r="VHC29" s="1872"/>
      <c r="VHD29" s="1873"/>
      <c r="VHE29" s="1872"/>
      <c r="VHF29" s="1873"/>
      <c r="VHG29" s="1872"/>
      <c r="VHH29" s="1873"/>
      <c r="VHI29" s="1872"/>
      <c r="VHJ29" s="1873"/>
      <c r="VHK29" s="1872"/>
      <c r="VHL29" s="1873"/>
      <c r="VHM29" s="1872"/>
      <c r="VHN29" s="1873"/>
      <c r="VHO29" s="1872"/>
      <c r="VHP29" s="1873"/>
      <c r="VHQ29" s="1872"/>
      <c r="VHR29" s="1873"/>
      <c r="VHS29" s="1872"/>
      <c r="VHT29" s="1873"/>
      <c r="VHU29" s="1872"/>
      <c r="VHV29" s="1873"/>
      <c r="VHW29" s="1872"/>
      <c r="VHX29" s="1873"/>
      <c r="VHY29" s="1872"/>
      <c r="VHZ29" s="1873"/>
      <c r="VIA29" s="1872"/>
      <c r="VIB29" s="1873"/>
      <c r="VIC29" s="1872"/>
      <c r="VID29" s="1873"/>
      <c r="VIE29" s="1872"/>
      <c r="VIF29" s="1873"/>
      <c r="VIG29" s="1872"/>
      <c r="VIH29" s="1873"/>
      <c r="VII29" s="1872"/>
      <c r="VIJ29" s="1873"/>
      <c r="VIK29" s="1872"/>
      <c r="VIL29" s="1873"/>
      <c r="VIM29" s="1872"/>
      <c r="VIN29" s="1873"/>
      <c r="VIO29" s="1872"/>
      <c r="VIP29" s="1873"/>
      <c r="VIQ29" s="1872"/>
      <c r="VIR29" s="1873"/>
      <c r="VIS29" s="1872"/>
      <c r="VIT29" s="1873"/>
      <c r="VIU29" s="1872"/>
      <c r="VIV29" s="1873"/>
      <c r="VIW29" s="1872"/>
      <c r="VIX29" s="1873"/>
      <c r="VIY29" s="1872"/>
      <c r="VIZ29" s="1873"/>
      <c r="VJA29" s="1872"/>
      <c r="VJB29" s="1873"/>
      <c r="VJC29" s="1872"/>
      <c r="VJD29" s="1873"/>
      <c r="VJE29" s="1872"/>
      <c r="VJF29" s="1873"/>
      <c r="VJG29" s="1872"/>
      <c r="VJH29" s="1873"/>
      <c r="VJI29" s="1872"/>
      <c r="VJJ29" s="1873"/>
      <c r="VJK29" s="1872"/>
      <c r="VJL29" s="1873"/>
      <c r="VJM29" s="1872"/>
      <c r="VJN29" s="1873"/>
      <c r="VJO29" s="1872"/>
      <c r="VJP29" s="1873"/>
      <c r="VJQ29" s="1872"/>
      <c r="VJR29" s="1873"/>
      <c r="VJS29" s="1872"/>
      <c r="VJT29" s="1873"/>
      <c r="VJU29" s="1872"/>
      <c r="VJV29" s="1873"/>
      <c r="VJW29" s="1872"/>
      <c r="VJX29" s="1873"/>
      <c r="VJY29" s="1872"/>
      <c r="VJZ29" s="1873"/>
      <c r="VKA29" s="1872"/>
      <c r="VKB29" s="1873"/>
      <c r="VKC29" s="1872"/>
      <c r="VKD29" s="1873"/>
      <c r="VKE29" s="1872"/>
      <c r="VKF29" s="1873"/>
      <c r="VKG29" s="1872"/>
      <c r="VKH29" s="1873"/>
      <c r="VKI29" s="1872"/>
      <c r="VKJ29" s="1873"/>
      <c r="VKK29" s="1872"/>
      <c r="VKL29" s="1873"/>
      <c r="VKM29" s="1872"/>
      <c r="VKN29" s="1873"/>
      <c r="VKO29" s="1872"/>
      <c r="VKP29" s="1873"/>
      <c r="VKQ29" s="1872"/>
      <c r="VKR29" s="1873"/>
      <c r="VKS29" s="1872"/>
      <c r="VKT29" s="1873"/>
      <c r="VKU29" s="1872"/>
      <c r="VKV29" s="1873"/>
      <c r="VKW29" s="1872"/>
      <c r="VKX29" s="1873"/>
      <c r="VKY29" s="1872"/>
      <c r="VKZ29" s="1873"/>
      <c r="VLA29" s="1872"/>
      <c r="VLB29" s="1873"/>
      <c r="VLC29" s="1872"/>
      <c r="VLD29" s="1873"/>
      <c r="VLE29" s="1872"/>
      <c r="VLF29" s="1873"/>
      <c r="VLG29" s="1872"/>
      <c r="VLH29" s="1873"/>
      <c r="VLI29" s="1872"/>
      <c r="VLJ29" s="1873"/>
      <c r="VLK29" s="1872"/>
      <c r="VLL29" s="1873"/>
      <c r="VLM29" s="1872"/>
      <c r="VLN29" s="1873"/>
      <c r="VLO29" s="1872"/>
      <c r="VLP29" s="1873"/>
      <c r="VLQ29" s="1872"/>
      <c r="VLR29" s="1873"/>
      <c r="VLS29" s="1872"/>
      <c r="VLT29" s="1873"/>
      <c r="VLU29" s="1872"/>
      <c r="VLV29" s="1873"/>
      <c r="VLW29" s="1872"/>
      <c r="VLX29" s="1873"/>
      <c r="VLY29" s="1872"/>
      <c r="VLZ29" s="1873"/>
      <c r="VMA29" s="1872"/>
      <c r="VMB29" s="1873"/>
      <c r="VMC29" s="1872"/>
      <c r="VMD29" s="1873"/>
      <c r="VME29" s="1872"/>
      <c r="VMF29" s="1873"/>
      <c r="VMG29" s="1872"/>
      <c r="VMH29" s="1873"/>
      <c r="VMI29" s="1872"/>
      <c r="VMJ29" s="1873"/>
      <c r="VMK29" s="1872"/>
      <c r="VML29" s="1873"/>
      <c r="VMM29" s="1872"/>
      <c r="VMN29" s="1873"/>
      <c r="VMO29" s="1872"/>
      <c r="VMP29" s="1873"/>
      <c r="VMQ29" s="1872"/>
      <c r="VMR29" s="1873"/>
      <c r="VMS29" s="1872"/>
      <c r="VMT29" s="1873"/>
      <c r="VMU29" s="1872"/>
      <c r="VMV29" s="1873"/>
      <c r="VMW29" s="1872"/>
      <c r="VMX29" s="1873"/>
      <c r="VMY29" s="1872"/>
      <c r="VMZ29" s="1873"/>
      <c r="VNA29" s="1872"/>
      <c r="VNB29" s="1873"/>
      <c r="VNC29" s="1872"/>
      <c r="VND29" s="1873"/>
      <c r="VNE29" s="1872"/>
      <c r="VNF29" s="1873"/>
      <c r="VNG29" s="1872"/>
      <c r="VNH29" s="1873"/>
      <c r="VNI29" s="1872"/>
      <c r="VNJ29" s="1873"/>
      <c r="VNK29" s="1872"/>
      <c r="VNL29" s="1873"/>
      <c r="VNM29" s="1872"/>
      <c r="VNN29" s="1873"/>
      <c r="VNO29" s="1872"/>
      <c r="VNP29" s="1873"/>
      <c r="VNQ29" s="1872"/>
      <c r="VNR29" s="1873"/>
      <c r="VNS29" s="1872"/>
      <c r="VNT29" s="1873"/>
      <c r="VNU29" s="1872"/>
      <c r="VNV29" s="1873"/>
      <c r="VNW29" s="1872"/>
      <c r="VNX29" s="1873"/>
      <c r="VNY29" s="1872"/>
      <c r="VNZ29" s="1873"/>
      <c r="VOA29" s="1872"/>
      <c r="VOB29" s="1873"/>
      <c r="VOC29" s="1872"/>
      <c r="VOD29" s="1873"/>
      <c r="VOE29" s="1872"/>
      <c r="VOF29" s="1873"/>
      <c r="VOG29" s="1872"/>
      <c r="VOH29" s="1873"/>
      <c r="VOI29" s="1872"/>
      <c r="VOJ29" s="1873"/>
      <c r="VOK29" s="1872"/>
      <c r="VOL29" s="1873"/>
      <c r="VOM29" s="1872"/>
      <c r="VON29" s="1873"/>
      <c r="VOO29" s="1872"/>
      <c r="VOP29" s="1873"/>
      <c r="VOQ29" s="1872"/>
      <c r="VOR29" s="1873"/>
      <c r="VOS29" s="1872"/>
      <c r="VOT29" s="1873"/>
      <c r="VOU29" s="1872"/>
      <c r="VOV29" s="1873"/>
      <c r="VOW29" s="1872"/>
      <c r="VOX29" s="1873"/>
      <c r="VOY29" s="1872"/>
      <c r="VOZ29" s="1873"/>
      <c r="VPA29" s="1872"/>
      <c r="VPB29" s="1873"/>
      <c r="VPC29" s="1872"/>
      <c r="VPD29" s="1873"/>
      <c r="VPE29" s="1872"/>
      <c r="VPF29" s="1873"/>
      <c r="VPG29" s="1872"/>
      <c r="VPH29" s="1873"/>
      <c r="VPI29" s="1872"/>
      <c r="VPJ29" s="1873"/>
      <c r="VPK29" s="1872"/>
      <c r="VPL29" s="1873"/>
      <c r="VPM29" s="1872"/>
      <c r="VPN29" s="1873"/>
      <c r="VPO29" s="1872"/>
      <c r="VPP29" s="1873"/>
      <c r="VPQ29" s="1872"/>
      <c r="VPR29" s="1873"/>
      <c r="VPS29" s="1872"/>
      <c r="VPT29" s="1873"/>
      <c r="VPU29" s="1872"/>
      <c r="VPV29" s="1873"/>
      <c r="VPW29" s="1872"/>
      <c r="VPX29" s="1873"/>
      <c r="VPY29" s="1872"/>
      <c r="VPZ29" s="1873"/>
      <c r="VQA29" s="1872"/>
      <c r="VQB29" s="1873"/>
      <c r="VQC29" s="1872"/>
      <c r="VQD29" s="1873"/>
      <c r="VQE29" s="1872"/>
      <c r="VQF29" s="1873"/>
      <c r="VQG29" s="1872"/>
      <c r="VQH29" s="1873"/>
      <c r="VQI29" s="1872"/>
      <c r="VQJ29" s="1873"/>
      <c r="VQK29" s="1872"/>
      <c r="VQL29" s="1873"/>
      <c r="VQM29" s="1872"/>
      <c r="VQN29" s="1873"/>
      <c r="VQO29" s="1872"/>
      <c r="VQP29" s="1873"/>
      <c r="VQQ29" s="1872"/>
      <c r="VQR29" s="1873"/>
      <c r="VQS29" s="1872"/>
      <c r="VQT29" s="1873"/>
      <c r="VQU29" s="1872"/>
      <c r="VQV29" s="1873"/>
      <c r="VQW29" s="1872"/>
      <c r="VQX29" s="1873"/>
      <c r="VQY29" s="1872"/>
      <c r="VQZ29" s="1873"/>
      <c r="VRA29" s="1872"/>
      <c r="VRB29" s="1873"/>
      <c r="VRC29" s="1872"/>
      <c r="VRD29" s="1873"/>
      <c r="VRE29" s="1872"/>
      <c r="VRF29" s="1873"/>
      <c r="VRG29" s="1872"/>
      <c r="VRH29" s="1873"/>
      <c r="VRI29" s="1872"/>
      <c r="VRJ29" s="1873"/>
      <c r="VRK29" s="1872"/>
      <c r="VRL29" s="1873"/>
      <c r="VRM29" s="1872"/>
      <c r="VRN29" s="1873"/>
      <c r="VRO29" s="1872"/>
      <c r="VRP29" s="1873"/>
      <c r="VRQ29" s="1872"/>
      <c r="VRR29" s="1873"/>
      <c r="VRS29" s="1872"/>
      <c r="VRT29" s="1873"/>
      <c r="VRU29" s="1872"/>
      <c r="VRV29" s="1873"/>
      <c r="VRW29" s="1872"/>
      <c r="VRX29" s="1873"/>
      <c r="VRY29" s="1872"/>
      <c r="VRZ29" s="1873"/>
      <c r="VSA29" s="1872"/>
      <c r="VSB29" s="1873"/>
      <c r="VSC29" s="1872"/>
      <c r="VSD29" s="1873"/>
      <c r="VSE29" s="1872"/>
      <c r="VSF29" s="1873"/>
      <c r="VSG29" s="1872"/>
      <c r="VSH29" s="1873"/>
      <c r="VSI29" s="1872"/>
      <c r="VSJ29" s="1873"/>
      <c r="VSK29" s="1872"/>
      <c r="VSL29" s="1873"/>
      <c r="VSM29" s="1872"/>
      <c r="VSN29" s="1873"/>
      <c r="VSO29" s="1872"/>
      <c r="VSP29" s="1873"/>
      <c r="VSQ29" s="1872"/>
      <c r="VSR29" s="1873"/>
      <c r="VSS29" s="1872"/>
      <c r="VST29" s="1873"/>
      <c r="VSU29" s="1872"/>
      <c r="VSV29" s="1873"/>
      <c r="VSW29" s="1872"/>
      <c r="VSX29" s="1873"/>
      <c r="VSY29" s="1872"/>
      <c r="VSZ29" s="1873"/>
      <c r="VTA29" s="1872"/>
      <c r="VTB29" s="1873"/>
      <c r="VTC29" s="1872"/>
      <c r="VTD29" s="1873"/>
      <c r="VTE29" s="1872"/>
      <c r="VTF29" s="1873"/>
      <c r="VTG29" s="1872"/>
      <c r="VTH29" s="1873"/>
      <c r="VTI29" s="1872"/>
      <c r="VTJ29" s="1873"/>
      <c r="VTK29" s="1872"/>
      <c r="VTL29" s="1873"/>
      <c r="VTM29" s="1872"/>
      <c r="VTN29" s="1873"/>
      <c r="VTO29" s="1872"/>
      <c r="VTP29" s="1873"/>
      <c r="VTQ29" s="1872"/>
      <c r="VTR29" s="1873"/>
      <c r="VTS29" s="1872"/>
      <c r="VTT29" s="1873"/>
      <c r="VTU29" s="1872"/>
      <c r="VTV29" s="1873"/>
      <c r="VTW29" s="1872"/>
      <c r="VTX29" s="1873"/>
      <c r="VTY29" s="1872"/>
      <c r="VTZ29" s="1873"/>
      <c r="VUA29" s="1872"/>
      <c r="VUB29" s="1873"/>
      <c r="VUC29" s="1872"/>
      <c r="VUD29" s="1873"/>
      <c r="VUE29" s="1872"/>
      <c r="VUF29" s="1873"/>
      <c r="VUG29" s="1872"/>
      <c r="VUH29" s="1873"/>
      <c r="VUI29" s="1872"/>
      <c r="VUJ29" s="1873"/>
      <c r="VUK29" s="1872"/>
      <c r="VUL29" s="1873"/>
      <c r="VUM29" s="1872"/>
      <c r="VUN29" s="1873"/>
      <c r="VUO29" s="1872"/>
      <c r="VUP29" s="1873"/>
      <c r="VUQ29" s="1872"/>
      <c r="VUR29" s="1873"/>
      <c r="VUS29" s="1872"/>
      <c r="VUT29" s="1873"/>
      <c r="VUU29" s="1872"/>
      <c r="VUV29" s="1873"/>
      <c r="VUW29" s="1872"/>
      <c r="VUX29" s="1873"/>
      <c r="VUY29" s="1872"/>
      <c r="VUZ29" s="1873"/>
      <c r="VVA29" s="1872"/>
      <c r="VVB29" s="1873"/>
      <c r="VVC29" s="1872"/>
      <c r="VVD29" s="1873"/>
      <c r="VVE29" s="1872"/>
      <c r="VVF29" s="1873"/>
      <c r="VVG29" s="1872"/>
      <c r="VVH29" s="1873"/>
      <c r="VVI29" s="1872"/>
      <c r="VVJ29" s="1873"/>
      <c r="VVK29" s="1872"/>
      <c r="VVL29" s="1873"/>
      <c r="VVM29" s="1872"/>
      <c r="VVN29" s="1873"/>
      <c r="VVO29" s="1872"/>
      <c r="VVP29" s="1873"/>
      <c r="VVQ29" s="1872"/>
      <c r="VVR29" s="1873"/>
      <c r="VVS29" s="1872"/>
      <c r="VVT29" s="1873"/>
      <c r="VVU29" s="1872"/>
      <c r="VVV29" s="1873"/>
      <c r="VVW29" s="1872"/>
      <c r="VVX29" s="1873"/>
      <c r="VVY29" s="1872"/>
      <c r="VVZ29" s="1873"/>
      <c r="VWA29" s="1872"/>
      <c r="VWB29" s="1873"/>
      <c r="VWC29" s="1872"/>
      <c r="VWD29" s="1873"/>
      <c r="VWE29" s="1872"/>
      <c r="VWF29" s="1873"/>
      <c r="VWG29" s="1872"/>
      <c r="VWH29" s="1873"/>
      <c r="VWI29" s="1872"/>
      <c r="VWJ29" s="1873"/>
      <c r="VWK29" s="1872"/>
      <c r="VWL29" s="1873"/>
      <c r="VWM29" s="1872"/>
      <c r="VWN29" s="1873"/>
      <c r="VWO29" s="1872"/>
      <c r="VWP29" s="1873"/>
      <c r="VWQ29" s="1872"/>
      <c r="VWR29" s="1873"/>
      <c r="VWS29" s="1872"/>
      <c r="VWT29" s="1873"/>
      <c r="VWU29" s="1872"/>
      <c r="VWV29" s="1873"/>
      <c r="VWW29" s="1872"/>
      <c r="VWX29" s="1873"/>
      <c r="VWY29" s="1872"/>
      <c r="VWZ29" s="1873"/>
      <c r="VXA29" s="1872"/>
      <c r="VXB29" s="1873"/>
      <c r="VXC29" s="1872"/>
      <c r="VXD29" s="1873"/>
      <c r="VXE29" s="1872"/>
      <c r="VXF29" s="1873"/>
      <c r="VXG29" s="1872"/>
      <c r="VXH29" s="1873"/>
      <c r="VXI29" s="1872"/>
      <c r="VXJ29" s="1873"/>
      <c r="VXK29" s="1872"/>
      <c r="VXL29" s="1873"/>
      <c r="VXM29" s="1872"/>
      <c r="VXN29" s="1873"/>
      <c r="VXO29" s="1872"/>
      <c r="VXP29" s="1873"/>
      <c r="VXQ29" s="1872"/>
      <c r="VXR29" s="1873"/>
      <c r="VXS29" s="1872"/>
      <c r="VXT29" s="1873"/>
      <c r="VXU29" s="1872"/>
      <c r="VXV29" s="1873"/>
      <c r="VXW29" s="1872"/>
      <c r="VXX29" s="1873"/>
      <c r="VXY29" s="1872"/>
      <c r="VXZ29" s="1873"/>
      <c r="VYA29" s="1872"/>
      <c r="VYB29" s="1873"/>
      <c r="VYC29" s="1872"/>
      <c r="VYD29" s="1873"/>
      <c r="VYE29" s="1872"/>
      <c r="VYF29" s="1873"/>
      <c r="VYG29" s="1872"/>
      <c r="VYH29" s="1873"/>
      <c r="VYI29" s="1872"/>
      <c r="VYJ29" s="1873"/>
      <c r="VYK29" s="1872"/>
      <c r="VYL29" s="1873"/>
      <c r="VYM29" s="1872"/>
      <c r="VYN29" s="1873"/>
      <c r="VYO29" s="1872"/>
      <c r="VYP29" s="1873"/>
      <c r="VYQ29" s="1872"/>
      <c r="VYR29" s="1873"/>
      <c r="VYS29" s="1872"/>
      <c r="VYT29" s="1873"/>
      <c r="VYU29" s="1872"/>
      <c r="VYV29" s="1873"/>
      <c r="VYW29" s="1872"/>
      <c r="VYX29" s="1873"/>
      <c r="VYY29" s="1872"/>
      <c r="VYZ29" s="1873"/>
      <c r="VZA29" s="1872"/>
      <c r="VZB29" s="1873"/>
      <c r="VZC29" s="1872"/>
      <c r="VZD29" s="1873"/>
      <c r="VZE29" s="1872"/>
      <c r="VZF29" s="1873"/>
      <c r="VZG29" s="1872"/>
      <c r="VZH29" s="1873"/>
      <c r="VZI29" s="1872"/>
      <c r="VZJ29" s="1873"/>
      <c r="VZK29" s="1872"/>
      <c r="VZL29" s="1873"/>
      <c r="VZM29" s="1872"/>
      <c r="VZN29" s="1873"/>
      <c r="VZO29" s="1872"/>
      <c r="VZP29" s="1873"/>
      <c r="VZQ29" s="1872"/>
      <c r="VZR29" s="1873"/>
      <c r="VZS29" s="1872"/>
      <c r="VZT29" s="1873"/>
      <c r="VZU29" s="1872"/>
      <c r="VZV29" s="1873"/>
      <c r="VZW29" s="1872"/>
      <c r="VZX29" s="1873"/>
      <c r="VZY29" s="1872"/>
      <c r="VZZ29" s="1873"/>
      <c r="WAA29" s="1872"/>
      <c r="WAB29" s="1873"/>
      <c r="WAC29" s="1872"/>
      <c r="WAD29" s="1873"/>
      <c r="WAE29" s="1872"/>
      <c r="WAF29" s="1873"/>
      <c r="WAG29" s="1872"/>
      <c r="WAH29" s="1873"/>
      <c r="WAI29" s="1872"/>
      <c r="WAJ29" s="1873"/>
      <c r="WAK29" s="1872"/>
      <c r="WAL29" s="1873"/>
      <c r="WAM29" s="1872"/>
      <c r="WAN29" s="1873"/>
      <c r="WAO29" s="1872"/>
      <c r="WAP29" s="1873"/>
      <c r="WAQ29" s="1872"/>
      <c r="WAR29" s="1873"/>
      <c r="WAS29" s="1872"/>
      <c r="WAT29" s="1873"/>
      <c r="WAU29" s="1872"/>
      <c r="WAV29" s="1873"/>
      <c r="WAW29" s="1872"/>
      <c r="WAX29" s="1873"/>
      <c r="WAY29" s="1872"/>
      <c r="WAZ29" s="1873"/>
      <c r="WBA29" s="1872"/>
      <c r="WBB29" s="1873"/>
      <c r="WBC29" s="1872"/>
      <c r="WBD29" s="1873"/>
      <c r="WBE29" s="1872"/>
      <c r="WBF29" s="1873"/>
      <c r="WBG29" s="1872"/>
      <c r="WBH29" s="1873"/>
      <c r="WBI29" s="1872"/>
      <c r="WBJ29" s="1873"/>
      <c r="WBK29" s="1872"/>
      <c r="WBL29" s="1873"/>
      <c r="WBM29" s="1872"/>
      <c r="WBN29" s="1873"/>
      <c r="WBO29" s="1872"/>
      <c r="WBP29" s="1873"/>
      <c r="WBQ29" s="1872"/>
      <c r="WBR29" s="1873"/>
      <c r="WBS29" s="1872"/>
      <c r="WBT29" s="1873"/>
      <c r="WBU29" s="1872"/>
      <c r="WBV29" s="1873"/>
      <c r="WBW29" s="1872"/>
      <c r="WBX29" s="1873"/>
      <c r="WBY29" s="1872"/>
      <c r="WBZ29" s="1873"/>
      <c r="WCA29" s="1872"/>
      <c r="WCB29" s="1873"/>
      <c r="WCC29" s="1872"/>
      <c r="WCD29" s="1873"/>
      <c r="WCE29" s="1872"/>
      <c r="WCF29" s="1873"/>
      <c r="WCG29" s="1872"/>
      <c r="WCH29" s="1873"/>
      <c r="WCI29" s="1872"/>
      <c r="WCJ29" s="1873"/>
      <c r="WCK29" s="1872"/>
      <c r="WCL29" s="1873"/>
      <c r="WCM29" s="1872"/>
      <c r="WCN29" s="1873"/>
      <c r="WCO29" s="1872"/>
      <c r="WCP29" s="1873"/>
      <c r="WCQ29" s="1872"/>
      <c r="WCR29" s="1873"/>
      <c r="WCS29" s="1872"/>
      <c r="WCT29" s="1873"/>
      <c r="WCU29" s="1872"/>
      <c r="WCV29" s="1873"/>
      <c r="WCW29" s="1872"/>
      <c r="WCX29" s="1873"/>
      <c r="WCY29" s="1872"/>
      <c r="WCZ29" s="1873"/>
      <c r="WDA29" s="1872"/>
      <c r="WDB29" s="1873"/>
      <c r="WDC29" s="1872"/>
      <c r="WDD29" s="1873"/>
      <c r="WDE29" s="1872"/>
      <c r="WDF29" s="1873"/>
      <c r="WDG29" s="1872"/>
      <c r="WDH29" s="1873"/>
      <c r="WDI29" s="1872"/>
      <c r="WDJ29" s="1873"/>
      <c r="WDK29" s="1872"/>
      <c r="WDL29" s="1873"/>
      <c r="WDM29" s="1872"/>
      <c r="WDN29" s="1873"/>
      <c r="WDO29" s="1872"/>
      <c r="WDP29" s="1873"/>
      <c r="WDQ29" s="1872"/>
      <c r="WDR29" s="1873"/>
      <c r="WDS29" s="1872"/>
      <c r="WDT29" s="1873"/>
      <c r="WDU29" s="1872"/>
      <c r="WDV29" s="1873"/>
      <c r="WDW29" s="1872"/>
      <c r="WDX29" s="1873"/>
      <c r="WDY29" s="1872"/>
      <c r="WDZ29" s="1873"/>
      <c r="WEA29" s="1872"/>
      <c r="WEB29" s="1873"/>
      <c r="WEC29" s="1872"/>
      <c r="WED29" s="1873"/>
      <c r="WEE29" s="1872"/>
      <c r="WEF29" s="1873"/>
      <c r="WEG29" s="1872"/>
      <c r="WEH29" s="1873"/>
      <c r="WEI29" s="1872"/>
      <c r="WEJ29" s="1873"/>
      <c r="WEK29" s="1872"/>
      <c r="WEL29" s="1873"/>
      <c r="WEM29" s="1872"/>
      <c r="WEN29" s="1873"/>
      <c r="WEO29" s="1872"/>
      <c r="WEP29" s="1873"/>
      <c r="WEQ29" s="1872"/>
      <c r="WER29" s="1873"/>
      <c r="WES29" s="1872"/>
      <c r="WET29" s="1873"/>
      <c r="WEU29" s="1872"/>
      <c r="WEV29" s="1873"/>
      <c r="WEW29" s="1872"/>
      <c r="WEX29" s="1873"/>
      <c r="WEY29" s="1872"/>
      <c r="WEZ29" s="1873"/>
      <c r="WFA29" s="1872"/>
      <c r="WFB29" s="1873"/>
      <c r="WFC29" s="1872"/>
      <c r="WFD29" s="1873"/>
      <c r="WFE29" s="1872"/>
      <c r="WFF29" s="1873"/>
      <c r="WFG29" s="1872"/>
      <c r="WFH29" s="1873"/>
      <c r="WFI29" s="1872"/>
      <c r="WFJ29" s="1873"/>
      <c r="WFK29" s="1872"/>
      <c r="WFL29" s="1873"/>
      <c r="WFM29" s="1872"/>
      <c r="WFN29" s="1873"/>
      <c r="WFO29" s="1872"/>
      <c r="WFP29" s="1873"/>
      <c r="WFQ29" s="1872"/>
      <c r="WFR29" s="1873"/>
      <c r="WFS29" s="1872"/>
      <c r="WFT29" s="1873"/>
      <c r="WFU29" s="1872"/>
      <c r="WFV29" s="1873"/>
      <c r="WFW29" s="1872"/>
      <c r="WFX29" s="1873"/>
      <c r="WFY29" s="1872"/>
      <c r="WFZ29" s="1873"/>
      <c r="WGA29" s="1872"/>
      <c r="WGB29" s="1873"/>
      <c r="WGC29" s="1872"/>
      <c r="WGD29" s="1873"/>
      <c r="WGE29" s="1872"/>
      <c r="WGF29" s="1873"/>
      <c r="WGG29" s="1872"/>
      <c r="WGH29" s="1873"/>
      <c r="WGI29" s="1872"/>
      <c r="WGJ29" s="1873"/>
      <c r="WGK29" s="1872"/>
      <c r="WGL29" s="1873"/>
      <c r="WGM29" s="1872"/>
      <c r="WGN29" s="1873"/>
      <c r="WGO29" s="1872"/>
      <c r="WGP29" s="1873"/>
      <c r="WGQ29" s="1872"/>
      <c r="WGR29" s="1873"/>
      <c r="WGS29" s="1872"/>
      <c r="WGT29" s="1873"/>
      <c r="WGU29" s="1872"/>
      <c r="WGV29" s="1873"/>
      <c r="WGW29" s="1872"/>
      <c r="WGX29" s="1873"/>
      <c r="WGY29" s="1872"/>
      <c r="WGZ29" s="1873"/>
      <c r="WHA29" s="1872"/>
      <c r="WHB29" s="1873"/>
      <c r="WHC29" s="1872"/>
      <c r="WHD29" s="1873"/>
      <c r="WHE29" s="1872"/>
      <c r="WHF29" s="1873"/>
      <c r="WHG29" s="1872"/>
      <c r="WHH29" s="1873"/>
      <c r="WHI29" s="1872"/>
      <c r="WHJ29" s="1873"/>
      <c r="WHK29" s="1872"/>
      <c r="WHL29" s="1873"/>
      <c r="WHM29" s="1872"/>
      <c r="WHN29" s="1873"/>
      <c r="WHO29" s="1872"/>
      <c r="WHP29" s="1873"/>
      <c r="WHQ29" s="1872"/>
      <c r="WHR29" s="1873"/>
      <c r="WHS29" s="1872"/>
      <c r="WHT29" s="1873"/>
      <c r="WHU29" s="1872"/>
      <c r="WHV29" s="1873"/>
      <c r="WHW29" s="1872"/>
      <c r="WHX29" s="1873"/>
      <c r="WHY29" s="1872"/>
      <c r="WHZ29" s="1873"/>
      <c r="WIA29" s="1872"/>
      <c r="WIB29" s="1873"/>
      <c r="WIC29" s="1872"/>
      <c r="WID29" s="1873"/>
      <c r="WIE29" s="1872"/>
      <c r="WIF29" s="1873"/>
      <c r="WIG29" s="1872"/>
      <c r="WIH29" s="1873"/>
      <c r="WII29" s="1872"/>
      <c r="WIJ29" s="1873"/>
      <c r="WIK29" s="1872"/>
      <c r="WIL29" s="1873"/>
      <c r="WIM29" s="1872"/>
      <c r="WIN29" s="1873"/>
      <c r="WIO29" s="1872"/>
      <c r="WIP29" s="1873"/>
      <c r="WIQ29" s="1872"/>
      <c r="WIR29" s="1873"/>
      <c r="WIS29" s="1872"/>
      <c r="WIT29" s="1873"/>
      <c r="WIU29" s="1872"/>
      <c r="WIV29" s="1873"/>
      <c r="WIW29" s="1872"/>
      <c r="WIX29" s="1873"/>
      <c r="WIY29" s="1872"/>
      <c r="WIZ29" s="1873"/>
      <c r="WJA29" s="1872"/>
      <c r="WJB29" s="1873"/>
      <c r="WJC29" s="1872"/>
      <c r="WJD29" s="1873"/>
      <c r="WJE29" s="1872"/>
      <c r="WJF29" s="1873"/>
      <c r="WJG29" s="1872"/>
      <c r="WJH29" s="1873"/>
      <c r="WJI29" s="1872"/>
      <c r="WJJ29" s="1873"/>
      <c r="WJK29" s="1872"/>
      <c r="WJL29" s="1873"/>
      <c r="WJM29" s="1872"/>
      <c r="WJN29" s="1873"/>
      <c r="WJO29" s="1872"/>
      <c r="WJP29" s="1873"/>
      <c r="WJQ29" s="1872"/>
      <c r="WJR29" s="1873"/>
      <c r="WJS29" s="1872"/>
      <c r="WJT29" s="1873"/>
      <c r="WJU29" s="1872"/>
      <c r="WJV29" s="1873"/>
      <c r="WJW29" s="1872"/>
      <c r="WJX29" s="1873"/>
      <c r="WJY29" s="1872"/>
      <c r="WJZ29" s="1873"/>
      <c r="WKA29" s="1872"/>
      <c r="WKB29" s="1873"/>
      <c r="WKC29" s="1872"/>
      <c r="WKD29" s="1873"/>
      <c r="WKE29" s="1872"/>
      <c r="WKF29" s="1873"/>
      <c r="WKG29" s="1872"/>
      <c r="WKH29" s="1873"/>
      <c r="WKI29" s="1872"/>
      <c r="WKJ29" s="1873"/>
      <c r="WKK29" s="1872"/>
      <c r="WKL29" s="1873"/>
      <c r="WKM29" s="1872"/>
      <c r="WKN29" s="1873"/>
      <c r="WKO29" s="1872"/>
      <c r="WKP29" s="1873"/>
      <c r="WKQ29" s="1872"/>
      <c r="WKR29" s="1873"/>
      <c r="WKS29" s="1872"/>
      <c r="WKT29" s="1873"/>
      <c r="WKU29" s="1872"/>
      <c r="WKV29" s="1873"/>
      <c r="WKW29" s="1872"/>
      <c r="WKX29" s="1873"/>
      <c r="WKY29" s="1872"/>
      <c r="WKZ29" s="1873"/>
      <c r="WLA29" s="1872"/>
      <c r="WLB29" s="1873"/>
      <c r="WLC29" s="1872"/>
      <c r="WLD29" s="1873"/>
      <c r="WLE29" s="1872"/>
      <c r="WLF29" s="1873"/>
      <c r="WLG29" s="1872"/>
      <c r="WLH29" s="1873"/>
      <c r="WLI29" s="1872"/>
      <c r="WLJ29" s="1873"/>
      <c r="WLK29" s="1872"/>
      <c r="WLL29" s="1873"/>
      <c r="WLM29" s="1872"/>
      <c r="WLN29" s="1873"/>
      <c r="WLO29" s="1872"/>
      <c r="WLP29" s="1873"/>
      <c r="WLQ29" s="1872"/>
      <c r="WLR29" s="1873"/>
      <c r="WLS29" s="1872"/>
      <c r="WLT29" s="1873"/>
      <c r="WLU29" s="1872"/>
      <c r="WLV29" s="1873"/>
      <c r="WLW29" s="1872"/>
      <c r="WLX29" s="1873"/>
      <c r="WLY29" s="1872"/>
      <c r="WLZ29" s="1873"/>
      <c r="WMA29" s="1872"/>
      <c r="WMB29" s="1873"/>
      <c r="WMC29" s="1872"/>
      <c r="WMD29" s="1873"/>
      <c r="WME29" s="1872"/>
      <c r="WMF29" s="1873"/>
      <c r="WMG29" s="1872"/>
      <c r="WMH29" s="1873"/>
      <c r="WMI29" s="1872"/>
      <c r="WMJ29" s="1873"/>
      <c r="WMK29" s="1872"/>
      <c r="WML29" s="1873"/>
      <c r="WMM29" s="1872"/>
      <c r="WMN29" s="1873"/>
      <c r="WMO29" s="1872"/>
      <c r="WMP29" s="1873"/>
      <c r="WMQ29" s="1872"/>
      <c r="WMR29" s="1873"/>
      <c r="WMS29" s="1872"/>
      <c r="WMT29" s="1873"/>
      <c r="WMU29" s="1872"/>
      <c r="WMV29" s="1873"/>
      <c r="WMW29" s="1872"/>
      <c r="WMX29" s="1873"/>
      <c r="WMY29" s="1872"/>
      <c r="WMZ29" s="1873"/>
      <c r="WNA29" s="1872"/>
      <c r="WNB29" s="1873"/>
      <c r="WNC29" s="1872"/>
      <c r="WND29" s="1873"/>
      <c r="WNE29" s="1872"/>
      <c r="WNF29" s="1873"/>
      <c r="WNG29" s="1872"/>
      <c r="WNH29" s="1873"/>
      <c r="WNI29" s="1872"/>
      <c r="WNJ29" s="1873"/>
      <c r="WNK29" s="1872"/>
      <c r="WNL29" s="1873"/>
      <c r="WNM29" s="1872"/>
      <c r="WNN29" s="1873"/>
      <c r="WNO29" s="1872"/>
      <c r="WNP29" s="1873"/>
      <c r="WNQ29" s="1872"/>
      <c r="WNR29" s="1873"/>
      <c r="WNS29" s="1872"/>
      <c r="WNT29" s="1873"/>
      <c r="WNU29" s="1872"/>
      <c r="WNV29" s="1873"/>
      <c r="WNW29" s="1872"/>
      <c r="WNX29" s="1873"/>
      <c r="WNY29" s="1872"/>
      <c r="WNZ29" s="1873"/>
      <c r="WOA29" s="1872"/>
      <c r="WOB29" s="1873"/>
      <c r="WOC29" s="1872"/>
      <c r="WOD29" s="1873"/>
      <c r="WOE29" s="1872"/>
      <c r="WOF29" s="1873"/>
      <c r="WOG29" s="1872"/>
      <c r="WOH29" s="1873"/>
      <c r="WOI29" s="1872"/>
      <c r="WOJ29" s="1873"/>
      <c r="WOK29" s="1872"/>
      <c r="WOL29" s="1873"/>
      <c r="WOM29" s="1872"/>
      <c r="WON29" s="1873"/>
      <c r="WOO29" s="1872"/>
      <c r="WOP29" s="1873"/>
      <c r="WOQ29" s="1872"/>
      <c r="WOR29" s="1873"/>
      <c r="WOS29" s="1872"/>
      <c r="WOT29" s="1873"/>
      <c r="WOU29" s="1872"/>
      <c r="WOV29" s="1873"/>
      <c r="WOW29" s="1872"/>
      <c r="WOX29" s="1873"/>
      <c r="WOY29" s="1872"/>
      <c r="WOZ29" s="1873"/>
      <c r="WPA29" s="1872"/>
      <c r="WPB29" s="1873"/>
      <c r="WPC29" s="1872"/>
      <c r="WPD29" s="1873"/>
      <c r="WPE29" s="1872"/>
      <c r="WPF29" s="1873"/>
      <c r="WPG29" s="1872"/>
      <c r="WPH29" s="1873"/>
      <c r="WPI29" s="1872"/>
      <c r="WPJ29" s="1873"/>
      <c r="WPK29" s="1872"/>
      <c r="WPL29" s="1873"/>
      <c r="WPM29" s="1872"/>
      <c r="WPN29" s="1873"/>
      <c r="WPO29" s="1872"/>
      <c r="WPP29" s="1873"/>
      <c r="WPQ29" s="1872"/>
      <c r="WPR29" s="1873"/>
      <c r="WPS29" s="1872"/>
      <c r="WPT29" s="1873"/>
      <c r="WPU29" s="1872"/>
      <c r="WPV29" s="1873"/>
      <c r="WPW29" s="1872"/>
      <c r="WPX29" s="1873"/>
      <c r="WPY29" s="1872"/>
      <c r="WPZ29" s="1873"/>
      <c r="WQA29" s="1872"/>
      <c r="WQB29" s="1873"/>
      <c r="WQC29" s="1872"/>
      <c r="WQD29" s="1873"/>
      <c r="WQE29" s="1872"/>
      <c r="WQF29" s="1873"/>
      <c r="WQG29" s="1872"/>
      <c r="WQH29" s="1873"/>
      <c r="WQI29" s="1872"/>
      <c r="WQJ29" s="1873"/>
      <c r="WQK29" s="1872"/>
      <c r="WQL29" s="1873"/>
      <c r="WQM29" s="1872"/>
      <c r="WQN29" s="1873"/>
      <c r="WQO29" s="1872"/>
      <c r="WQP29" s="1873"/>
      <c r="WQQ29" s="1872"/>
      <c r="WQR29" s="1873"/>
      <c r="WQS29" s="1872"/>
      <c r="WQT29" s="1873"/>
      <c r="WQU29" s="1872"/>
      <c r="WQV29" s="1873"/>
      <c r="WQW29" s="1872"/>
      <c r="WQX29" s="1873"/>
      <c r="WQY29" s="1872"/>
      <c r="WQZ29" s="1873"/>
      <c r="WRA29" s="1872"/>
      <c r="WRB29" s="1873"/>
      <c r="WRC29" s="1872"/>
      <c r="WRD29" s="1873"/>
      <c r="WRE29" s="1872"/>
      <c r="WRF29" s="1873"/>
      <c r="WRG29" s="1872"/>
      <c r="WRH29" s="1873"/>
      <c r="WRI29" s="1872"/>
      <c r="WRJ29" s="1873"/>
      <c r="WRK29" s="1872"/>
      <c r="WRL29" s="1873"/>
      <c r="WRM29" s="1872"/>
      <c r="WRN29" s="1873"/>
      <c r="WRO29" s="1872"/>
      <c r="WRP29" s="1873"/>
      <c r="WRQ29" s="1872"/>
      <c r="WRR29" s="1873"/>
      <c r="WRS29" s="1872"/>
      <c r="WRT29" s="1873"/>
      <c r="WRU29" s="1872"/>
      <c r="WRV29" s="1873"/>
      <c r="WRW29" s="1872"/>
      <c r="WRX29" s="1873"/>
      <c r="WRY29" s="1872"/>
      <c r="WRZ29" s="1873"/>
      <c r="WSA29" s="1872"/>
      <c r="WSB29" s="1873"/>
      <c r="WSC29" s="1872"/>
      <c r="WSD29" s="1873"/>
      <c r="WSE29" s="1872"/>
      <c r="WSF29" s="1873"/>
      <c r="WSG29" s="1872"/>
      <c r="WSH29" s="1873"/>
      <c r="WSI29" s="1872"/>
      <c r="WSJ29" s="1873"/>
      <c r="WSK29" s="1872"/>
      <c r="WSL29" s="1873"/>
      <c r="WSM29" s="1872"/>
      <c r="WSN29" s="1873"/>
      <c r="WSO29" s="1872"/>
      <c r="WSP29" s="1873"/>
      <c r="WSQ29" s="1872"/>
      <c r="WSR29" s="1873"/>
      <c r="WSS29" s="1872"/>
      <c r="WST29" s="1873"/>
      <c r="WSU29" s="1872"/>
      <c r="WSV29" s="1873"/>
      <c r="WSW29" s="1872"/>
      <c r="WSX29" s="1873"/>
      <c r="WSY29" s="1872"/>
      <c r="WSZ29" s="1873"/>
      <c r="WTA29" s="1872"/>
      <c r="WTB29" s="1873"/>
      <c r="WTC29" s="1872"/>
      <c r="WTD29" s="1873"/>
      <c r="WTE29" s="1872"/>
      <c r="WTF29" s="1873"/>
      <c r="WTG29" s="1872"/>
      <c r="WTH29" s="1873"/>
      <c r="WTI29" s="1872"/>
      <c r="WTJ29" s="1873"/>
      <c r="WTK29" s="1872"/>
      <c r="WTL29" s="1873"/>
      <c r="WTM29" s="1872"/>
      <c r="WTN29" s="1873"/>
      <c r="WTO29" s="1872"/>
      <c r="WTP29" s="1873"/>
      <c r="WTQ29" s="1872"/>
      <c r="WTR29" s="1873"/>
      <c r="WTS29" s="1872"/>
      <c r="WTT29" s="1873"/>
      <c r="WTU29" s="1872"/>
      <c r="WTV29" s="1873"/>
      <c r="WTW29" s="1872"/>
      <c r="WTX29" s="1873"/>
      <c r="WTY29" s="1872"/>
      <c r="WTZ29" s="1873"/>
      <c r="WUA29" s="1872"/>
      <c r="WUB29" s="1873"/>
      <c r="WUC29" s="1872"/>
      <c r="WUD29" s="1873"/>
      <c r="WUE29" s="1872"/>
      <c r="WUF29" s="1873"/>
      <c r="WUG29" s="1872"/>
      <c r="WUH29" s="1873"/>
      <c r="WUI29" s="1872"/>
      <c r="WUJ29" s="1873"/>
      <c r="WUK29" s="1872"/>
      <c r="WUL29" s="1873"/>
      <c r="WUM29" s="1872"/>
      <c r="WUN29" s="1873"/>
      <c r="WUO29" s="1872"/>
      <c r="WUP29" s="1873"/>
      <c r="WUQ29" s="1872"/>
      <c r="WUR29" s="1873"/>
      <c r="WUS29" s="1872"/>
      <c r="WUT29" s="1873"/>
      <c r="WUU29" s="1872"/>
      <c r="WUV29" s="1873"/>
      <c r="WUW29" s="1872"/>
      <c r="WUX29" s="1873"/>
      <c r="WUY29" s="1872"/>
      <c r="WUZ29" s="1873"/>
      <c r="WVA29" s="1872"/>
      <c r="WVB29" s="1873"/>
      <c r="WVC29" s="1872"/>
      <c r="WVD29" s="1873"/>
      <c r="WVE29" s="1872"/>
      <c r="WVF29" s="1873"/>
      <c r="WVG29" s="1872"/>
      <c r="WVH29" s="1873"/>
      <c r="WVI29" s="1872"/>
      <c r="WVJ29" s="1873"/>
      <c r="WVK29" s="1872"/>
      <c r="WVL29" s="1873"/>
      <c r="WVM29" s="1872"/>
      <c r="WVN29" s="1873"/>
      <c r="WVO29" s="1872"/>
      <c r="WVP29" s="1873"/>
      <c r="WVQ29" s="1872"/>
      <c r="WVR29" s="1873"/>
      <c r="WVS29" s="1872"/>
      <c r="WVT29" s="1873"/>
      <c r="WVU29" s="1872"/>
      <c r="WVV29" s="1873"/>
      <c r="WVW29" s="1872"/>
      <c r="WVX29" s="1873"/>
      <c r="WVY29" s="1872"/>
      <c r="WVZ29" s="1873"/>
      <c r="WWA29" s="1872"/>
      <c r="WWB29" s="1873"/>
      <c r="WWC29" s="1872"/>
      <c r="WWD29" s="1873"/>
      <c r="WWE29" s="1872"/>
      <c r="WWF29" s="1873"/>
      <c r="WWG29" s="1872"/>
      <c r="WWH29" s="1873"/>
      <c r="WWI29" s="1872"/>
      <c r="WWJ29" s="1873"/>
      <c r="WWK29" s="1872"/>
      <c r="WWL29" s="1873"/>
      <c r="WWM29" s="1872"/>
      <c r="WWN29" s="1873"/>
      <c r="WWO29" s="1872"/>
      <c r="WWP29" s="1873"/>
      <c r="WWQ29" s="1872"/>
      <c r="WWR29" s="1873"/>
      <c r="WWS29" s="1872"/>
      <c r="WWT29" s="1873"/>
      <c r="WWU29" s="1872"/>
      <c r="WWV29" s="1873"/>
      <c r="WWW29" s="1872"/>
      <c r="WWX29" s="1873"/>
      <c r="WWY29" s="1872"/>
      <c r="WWZ29" s="1873"/>
      <c r="WXA29" s="1872"/>
      <c r="WXB29" s="1873"/>
      <c r="WXC29" s="1872"/>
      <c r="WXD29" s="1873"/>
      <c r="WXE29" s="1872"/>
      <c r="WXF29" s="1873"/>
      <c r="WXG29" s="1872"/>
      <c r="WXH29" s="1873"/>
      <c r="WXI29" s="1872"/>
      <c r="WXJ29" s="1873"/>
      <c r="WXK29" s="1872"/>
      <c r="WXL29" s="1873"/>
      <c r="WXM29" s="1872"/>
      <c r="WXN29" s="1873"/>
      <c r="WXO29" s="1872"/>
      <c r="WXP29" s="1873"/>
      <c r="WXQ29" s="1872"/>
      <c r="WXR29" s="1873"/>
      <c r="WXS29" s="1872"/>
      <c r="WXT29" s="1873"/>
      <c r="WXU29" s="1872"/>
      <c r="WXV29" s="1873"/>
      <c r="WXW29" s="1872"/>
      <c r="WXX29" s="1873"/>
      <c r="WXY29" s="1872"/>
      <c r="WXZ29" s="1873"/>
      <c r="WYA29" s="1872"/>
      <c r="WYB29" s="1873"/>
      <c r="WYC29" s="1872"/>
      <c r="WYD29" s="1873"/>
      <c r="WYE29" s="1872"/>
      <c r="WYF29" s="1873"/>
      <c r="WYG29" s="1872"/>
      <c r="WYH29" s="1873"/>
      <c r="WYI29" s="1872"/>
      <c r="WYJ29" s="1873"/>
      <c r="WYK29" s="1872"/>
      <c r="WYL29" s="1873"/>
      <c r="WYM29" s="1872"/>
      <c r="WYN29" s="1873"/>
      <c r="WYO29" s="1872"/>
      <c r="WYP29" s="1873"/>
      <c r="WYQ29" s="1872"/>
      <c r="WYR29" s="1873"/>
      <c r="WYS29" s="1872"/>
      <c r="WYT29" s="1873"/>
      <c r="WYU29" s="1872"/>
      <c r="WYV29" s="1873"/>
      <c r="WYW29" s="1872"/>
      <c r="WYX29" s="1873"/>
      <c r="WYY29" s="1872"/>
      <c r="WYZ29" s="1873"/>
      <c r="WZA29" s="1872"/>
      <c r="WZB29" s="1873"/>
      <c r="WZC29" s="1872"/>
      <c r="WZD29" s="1873"/>
      <c r="WZE29" s="1872"/>
      <c r="WZF29" s="1873"/>
      <c r="WZG29" s="1872"/>
      <c r="WZH29" s="1873"/>
      <c r="WZI29" s="1872"/>
      <c r="WZJ29" s="1873"/>
      <c r="WZK29" s="1872"/>
      <c r="WZL29" s="1873"/>
      <c r="WZM29" s="1872"/>
      <c r="WZN29" s="1873"/>
      <c r="WZO29" s="1872"/>
      <c r="WZP29" s="1873"/>
      <c r="WZQ29" s="1872"/>
      <c r="WZR29" s="1873"/>
      <c r="WZS29" s="1872"/>
      <c r="WZT29" s="1873"/>
      <c r="WZU29" s="1872"/>
      <c r="WZV29" s="1873"/>
      <c r="WZW29" s="1872"/>
      <c r="WZX29" s="1873"/>
      <c r="WZY29" s="1872"/>
      <c r="WZZ29" s="1873"/>
      <c r="XAA29" s="1872"/>
      <c r="XAB29" s="1873"/>
      <c r="XAC29" s="1872"/>
      <c r="XAD29" s="1873"/>
      <c r="XAE29" s="1872"/>
      <c r="XAF29" s="1873"/>
      <c r="XAG29" s="1872"/>
      <c r="XAH29" s="1873"/>
      <c r="XAI29" s="1872"/>
      <c r="XAJ29" s="1873"/>
      <c r="XAK29" s="1872"/>
      <c r="XAL29" s="1873"/>
      <c r="XAM29" s="1872"/>
      <c r="XAN29" s="1873"/>
      <c r="XAO29" s="1872"/>
      <c r="XAP29" s="1873"/>
      <c r="XAQ29" s="1872"/>
      <c r="XAR29" s="1873"/>
      <c r="XAS29" s="1872"/>
      <c r="XAT29" s="1873"/>
      <c r="XAU29" s="1872"/>
      <c r="XAV29" s="1873"/>
      <c r="XAW29" s="1872"/>
      <c r="XAX29" s="1873"/>
      <c r="XAY29" s="1872"/>
      <c r="XAZ29" s="1873"/>
      <c r="XBA29" s="1872"/>
      <c r="XBB29" s="1873"/>
      <c r="XBC29" s="1872"/>
      <c r="XBD29" s="1873"/>
      <c r="XBE29" s="1872"/>
      <c r="XBF29" s="1873"/>
      <c r="XBG29" s="1872"/>
      <c r="XBH29" s="1873"/>
      <c r="XBI29" s="1872"/>
      <c r="XBJ29" s="1873"/>
      <c r="XBK29" s="1872"/>
      <c r="XBL29" s="1873"/>
      <c r="XBM29" s="1872"/>
      <c r="XBN29" s="1873"/>
      <c r="XBO29" s="1872"/>
      <c r="XBP29" s="1873"/>
      <c r="XBQ29" s="1872"/>
      <c r="XBR29" s="1873"/>
      <c r="XBS29" s="1872"/>
      <c r="XBT29" s="1873"/>
      <c r="XBU29" s="1872"/>
      <c r="XBV29" s="1873"/>
      <c r="XBW29" s="1872"/>
      <c r="XBX29" s="1873"/>
      <c r="XBY29" s="1872"/>
      <c r="XBZ29" s="1873"/>
      <c r="XCA29" s="1872"/>
      <c r="XCB29" s="1873"/>
      <c r="XCC29" s="1872"/>
      <c r="XCD29" s="1873"/>
      <c r="XCE29" s="1872"/>
      <c r="XCF29" s="1873"/>
      <c r="XCG29" s="1872"/>
      <c r="XCH29" s="1873"/>
      <c r="XCI29" s="1872"/>
      <c r="XCJ29" s="1873"/>
      <c r="XCK29" s="1872"/>
      <c r="XCL29" s="1873"/>
      <c r="XCM29" s="1872"/>
      <c r="XCN29" s="1873"/>
      <c r="XCO29" s="1872"/>
      <c r="XCP29" s="1873"/>
      <c r="XCQ29" s="1872"/>
      <c r="XCR29" s="1873"/>
      <c r="XCS29" s="1872"/>
      <c r="XCT29" s="1873"/>
      <c r="XCU29" s="1872"/>
      <c r="XCV29" s="1873"/>
      <c r="XCW29" s="1872"/>
      <c r="XCX29" s="1873"/>
      <c r="XCY29" s="1872"/>
      <c r="XCZ29" s="1873"/>
      <c r="XDA29" s="1872"/>
      <c r="XDB29" s="1873"/>
      <c r="XDC29" s="1872"/>
      <c r="XDD29" s="1873"/>
      <c r="XDE29" s="1872"/>
      <c r="XDF29" s="1873"/>
      <c r="XDG29" s="1872"/>
      <c r="XDH29" s="1873"/>
      <c r="XDI29" s="1872"/>
      <c r="XDJ29" s="1873"/>
      <c r="XDK29" s="1872"/>
      <c r="XDL29" s="1873"/>
      <c r="XDM29" s="1872"/>
      <c r="XDN29" s="1873"/>
      <c r="XDO29" s="1872"/>
      <c r="XDP29" s="1873"/>
      <c r="XDQ29" s="1872"/>
      <c r="XDR29" s="1873"/>
      <c r="XDS29" s="1872"/>
      <c r="XDT29" s="1873"/>
      <c r="XDU29" s="1872"/>
      <c r="XDV29" s="1873"/>
      <c r="XDW29" s="1872"/>
      <c r="XDX29" s="1873"/>
      <c r="XDY29" s="1872"/>
      <c r="XDZ29" s="1873"/>
      <c r="XEA29" s="1872"/>
      <c r="XEB29" s="1873"/>
      <c r="XEC29" s="1872"/>
      <c r="XED29" s="1873"/>
      <c r="XEE29" s="1872"/>
      <c r="XEF29" s="1873"/>
      <c r="XEG29" s="1872"/>
      <c r="XEH29" s="1873"/>
      <c r="XEI29" s="1872"/>
      <c r="XEJ29" s="1873"/>
      <c r="XEK29" s="1872"/>
      <c r="XEL29" s="1873"/>
      <c r="XEM29" s="1872"/>
      <c r="XEN29" s="1873"/>
      <c r="XEO29" s="1872"/>
      <c r="XEP29" s="1873"/>
      <c r="XEQ29" s="1872"/>
      <c r="XER29" s="1873"/>
      <c r="XES29" s="1872"/>
      <c r="XET29" s="1873"/>
      <c r="XEU29" s="1872"/>
      <c r="XEV29" s="1873"/>
      <c r="XEW29" s="1872"/>
      <c r="XEX29" s="1873"/>
      <c r="XEY29" s="1872"/>
      <c r="XEZ29" s="1873"/>
      <c r="XFA29" s="1872"/>
      <c r="XFB29" s="1873"/>
      <c r="XFC29" s="1872"/>
      <c r="XFD29" s="1873"/>
    </row>
    <row r="31" spans="1:16384" s="1240" customFormat="1" ht="30.75" customHeight="1">
      <c r="C31" s="1364"/>
      <c r="D31" s="1373"/>
      <c r="E31" s="1366"/>
      <c r="F31" s="1366"/>
      <c r="G31" s="2869" t="s">
        <v>1946</v>
      </c>
      <c r="H31" s="2870"/>
      <c r="I31" s="2869" t="s">
        <v>1975</v>
      </c>
      <c r="J31" s="2882"/>
      <c r="K31" s="2882"/>
      <c r="L31" s="2882"/>
      <c r="M31" s="2882"/>
      <c r="N31" s="2882"/>
      <c r="O31" s="2882"/>
      <c r="P31" s="2882"/>
      <c r="Q31" s="2882"/>
      <c r="R31" s="2882"/>
      <c r="S31" s="2882"/>
      <c r="T31" s="2882"/>
      <c r="U31" s="2882"/>
      <c r="V31" s="2870"/>
    </row>
    <row r="32" spans="1:16384" s="1240" customFormat="1" ht="18" customHeight="1">
      <c r="C32" s="1367"/>
      <c r="D32" s="1368"/>
      <c r="E32" s="1369"/>
      <c r="F32" s="1369"/>
      <c r="G32" s="2871"/>
      <c r="H32" s="2872"/>
      <c r="I32" s="1874"/>
      <c r="J32" s="1834"/>
      <c r="K32" s="1834"/>
      <c r="L32" s="2883" t="s">
        <v>1976</v>
      </c>
      <c r="M32" s="2884"/>
      <c r="N32" s="2884"/>
      <c r="O32" s="2884"/>
      <c r="P32" s="2884"/>
      <c r="Q32" s="2884"/>
      <c r="R32" s="2884"/>
      <c r="S32" s="2884"/>
      <c r="T32" s="2885"/>
      <c r="U32" s="2876" t="s">
        <v>1948</v>
      </c>
      <c r="V32" s="2886"/>
    </row>
    <row r="33" spans="3:25" s="1240" customFormat="1" ht="18" customHeight="1">
      <c r="C33" s="1370"/>
      <c r="D33" s="1368"/>
      <c r="E33" s="1369"/>
      <c r="F33" s="1369"/>
      <c r="G33" s="2873"/>
      <c r="H33" s="2874"/>
      <c r="I33" s="1835"/>
      <c r="J33" s="1875"/>
      <c r="K33" s="1875"/>
      <c r="L33" s="2888" t="s">
        <v>1977</v>
      </c>
      <c r="M33" s="2889"/>
      <c r="N33" s="2890"/>
      <c r="O33" s="2888" t="s">
        <v>1978</v>
      </c>
      <c r="P33" s="2889"/>
      <c r="Q33" s="2890"/>
      <c r="R33" s="2888" t="s">
        <v>1979</v>
      </c>
      <c r="S33" s="2889"/>
      <c r="T33" s="2890"/>
      <c r="U33" s="2878"/>
      <c r="V33" s="2887"/>
    </row>
    <row r="34" spans="3:25" s="1240" customFormat="1" ht="73.5">
      <c r="C34" s="1370"/>
      <c r="D34" s="1371"/>
      <c r="E34" s="1372"/>
      <c r="F34" s="1372"/>
      <c r="G34" s="1837" t="s">
        <v>870</v>
      </c>
      <c r="H34" s="1837" t="s">
        <v>1949</v>
      </c>
      <c r="I34" s="1837" t="s">
        <v>1274</v>
      </c>
      <c r="J34" s="1837" t="s">
        <v>223</v>
      </c>
      <c r="K34" s="1837" t="s">
        <v>1275</v>
      </c>
      <c r="L34" s="1837" t="s">
        <v>1274</v>
      </c>
      <c r="M34" s="1837" t="s">
        <v>223</v>
      </c>
      <c r="N34" s="1837" t="s">
        <v>1275</v>
      </c>
      <c r="O34" s="1837" t="s">
        <v>1274</v>
      </c>
      <c r="P34" s="1837" t="s">
        <v>223</v>
      </c>
      <c r="Q34" s="1837" t="s">
        <v>1275</v>
      </c>
      <c r="R34" s="1837" t="s">
        <v>1274</v>
      </c>
      <c r="S34" s="1837" t="s">
        <v>223</v>
      </c>
      <c r="T34" s="1837" t="s">
        <v>1275</v>
      </c>
      <c r="U34" s="1837" t="s">
        <v>1274</v>
      </c>
      <c r="V34" s="1837" t="s">
        <v>223</v>
      </c>
    </row>
    <row r="35" spans="3:25" s="1240" customFormat="1" ht="33" customHeight="1">
      <c r="C35" s="1370"/>
      <c r="D35" s="1371"/>
      <c r="E35" s="1832"/>
      <c r="F35" s="1833" t="s">
        <v>221</v>
      </c>
      <c r="G35" s="1838" t="s">
        <v>1950</v>
      </c>
      <c r="H35" s="1838" t="s">
        <v>1951</v>
      </c>
      <c r="I35" s="1839" t="s">
        <v>1952</v>
      </c>
      <c r="J35" s="1839" t="s">
        <v>1953</v>
      </c>
      <c r="K35" s="1839" t="s">
        <v>1980</v>
      </c>
      <c r="L35" s="1839" t="s">
        <v>1981</v>
      </c>
      <c r="M35" s="1839" t="s">
        <v>1982</v>
      </c>
      <c r="N35" s="2483" t="s">
        <v>1983</v>
      </c>
      <c r="O35" s="1839" t="s">
        <v>1981</v>
      </c>
      <c r="P35" s="1839" t="s">
        <v>1982</v>
      </c>
      <c r="Q35" s="2483" t="s">
        <v>1983</v>
      </c>
      <c r="R35" s="1839" t="s">
        <v>1981</v>
      </c>
      <c r="S35" s="1839" t="s">
        <v>1982</v>
      </c>
      <c r="T35" s="2483" t="s">
        <v>1983</v>
      </c>
      <c r="U35" s="1839" t="s">
        <v>1984</v>
      </c>
      <c r="V35" s="1838" t="s">
        <v>1955</v>
      </c>
    </row>
    <row r="36" spans="3:25" s="1240" customFormat="1" ht="33" customHeight="1">
      <c r="C36" s="1370"/>
      <c r="D36" s="1371"/>
      <c r="E36" s="1833" t="s">
        <v>220</v>
      </c>
      <c r="F36" s="1833"/>
      <c r="G36" s="1838" t="s">
        <v>1950</v>
      </c>
      <c r="H36" s="1838" t="s">
        <v>1950</v>
      </c>
      <c r="I36" s="1839" t="s">
        <v>1952</v>
      </c>
      <c r="J36" s="1839" t="s">
        <v>1953</v>
      </c>
      <c r="K36" s="1839" t="s">
        <v>1980</v>
      </c>
      <c r="L36" s="1839" t="s">
        <v>1981</v>
      </c>
      <c r="M36" s="1839" t="s">
        <v>1982</v>
      </c>
      <c r="N36" s="2483" t="s">
        <v>1983</v>
      </c>
      <c r="O36" s="1839" t="s">
        <v>1981</v>
      </c>
      <c r="P36" s="1839" t="s">
        <v>1982</v>
      </c>
      <c r="Q36" s="2483" t="s">
        <v>1983</v>
      </c>
      <c r="R36" s="1839" t="s">
        <v>1981</v>
      </c>
      <c r="S36" s="1839" t="s">
        <v>1982</v>
      </c>
      <c r="T36" s="2483" t="s">
        <v>1983</v>
      </c>
      <c r="U36" s="1839" t="s">
        <v>1985</v>
      </c>
      <c r="V36" s="1838" t="s">
        <v>1953</v>
      </c>
      <c r="X36" s="2868"/>
      <c r="Y36" s="2868"/>
    </row>
    <row r="37" spans="3:25" s="1240" customFormat="1" ht="10.5">
      <c r="C37" s="1840"/>
      <c r="D37" s="1841"/>
      <c r="E37" s="1842"/>
      <c r="F37" s="1842"/>
      <c r="G37" s="1349" t="s">
        <v>225</v>
      </c>
      <c r="H37" s="1349" t="s">
        <v>229</v>
      </c>
      <c r="I37" s="1349" t="s">
        <v>232</v>
      </c>
      <c r="J37" s="1349" t="s">
        <v>236</v>
      </c>
      <c r="K37" s="1349" t="s">
        <v>239</v>
      </c>
      <c r="L37" s="1349" t="s">
        <v>243</v>
      </c>
      <c r="M37" s="1349" t="s">
        <v>246</v>
      </c>
      <c r="N37" s="1349" t="s">
        <v>250</v>
      </c>
      <c r="O37" s="1349" t="s">
        <v>254</v>
      </c>
      <c r="P37" s="1349" t="s">
        <v>264</v>
      </c>
      <c r="Q37" s="1349" t="s">
        <v>347</v>
      </c>
      <c r="R37" s="1349" t="s">
        <v>268</v>
      </c>
      <c r="S37" s="1349" t="s">
        <v>269</v>
      </c>
      <c r="T37" s="1349" t="s">
        <v>352</v>
      </c>
      <c r="U37" s="1349" t="s">
        <v>354</v>
      </c>
      <c r="V37" s="1349" t="s">
        <v>357</v>
      </c>
      <c r="Y37" s="2106"/>
    </row>
    <row r="38" spans="3:25" ht="18" customHeight="1">
      <c r="C38" s="1315" t="s">
        <v>799</v>
      </c>
      <c r="D38" s="2025" t="s">
        <v>297</v>
      </c>
      <c r="E38" s="1973"/>
      <c r="F38" s="1973"/>
      <c r="G38" s="1856"/>
      <c r="H38" s="1856"/>
      <c r="I38" s="2184"/>
      <c r="J38" s="2184"/>
      <c r="K38" s="2184"/>
      <c r="L38" s="2026"/>
      <c r="M38" s="2026"/>
      <c r="N38" s="2026"/>
      <c r="O38" s="2026"/>
      <c r="P38" s="2026"/>
      <c r="Q38" s="2026"/>
      <c r="R38" s="2026"/>
      <c r="S38" s="2026"/>
      <c r="T38" s="2026"/>
      <c r="U38" s="2026"/>
      <c r="V38" s="2026"/>
      <c r="X38" s="1586"/>
      <c r="Y38" s="2183"/>
    </row>
    <row r="39" spans="3:25" ht="18" customHeight="1">
      <c r="C39" s="1315" t="s">
        <v>1986</v>
      </c>
      <c r="D39" s="2025" t="s">
        <v>1987</v>
      </c>
      <c r="E39" s="1973"/>
      <c r="F39" s="1973"/>
      <c r="G39" s="1857"/>
      <c r="H39" s="1857"/>
      <c r="I39" s="1855"/>
      <c r="J39" s="1855"/>
      <c r="K39" s="1855"/>
      <c r="L39" s="1857"/>
      <c r="M39" s="1857"/>
      <c r="N39" s="1857"/>
      <c r="O39" s="1857"/>
      <c r="P39" s="1857"/>
      <c r="Q39" s="1857"/>
      <c r="R39" s="1857"/>
      <c r="S39" s="1857"/>
      <c r="T39" s="1857"/>
      <c r="U39" s="1857"/>
      <c r="V39" s="1857"/>
    </row>
    <row r="40" spans="3:25" ht="18" customHeight="1">
      <c r="C40" s="1315" t="s">
        <v>225</v>
      </c>
      <c r="D40" s="2027" t="s">
        <v>1246</v>
      </c>
      <c r="E40" s="1890" t="s">
        <v>1988</v>
      </c>
      <c r="F40" s="1890" t="s">
        <v>1988</v>
      </c>
      <c r="G40" s="1857"/>
      <c r="H40" s="1857"/>
      <c r="I40" s="1855"/>
      <c r="J40" s="1855"/>
      <c r="K40" s="1855"/>
      <c r="L40" s="1857"/>
      <c r="M40" s="1857"/>
      <c r="N40" s="1857"/>
      <c r="O40" s="1857"/>
      <c r="P40" s="1857"/>
      <c r="Q40" s="1857"/>
      <c r="R40" s="1857"/>
      <c r="S40" s="1857"/>
      <c r="T40" s="1857"/>
      <c r="U40" s="1857"/>
      <c r="V40" s="1857"/>
    </row>
    <row r="41" spans="3:25" ht="18" customHeight="1">
      <c r="C41" s="1315" t="s">
        <v>229</v>
      </c>
      <c r="D41" s="2028" t="s">
        <v>1989</v>
      </c>
      <c r="E41" s="1385" t="s">
        <v>1990</v>
      </c>
      <c r="F41" s="1385" t="s">
        <v>1990</v>
      </c>
      <c r="G41" s="1850"/>
      <c r="H41" s="1850"/>
      <c r="I41" s="1862"/>
      <c r="J41" s="1862"/>
      <c r="K41" s="1862"/>
      <c r="L41" s="1850"/>
      <c r="M41" s="1850"/>
      <c r="N41" s="1850"/>
      <c r="O41" s="1850"/>
      <c r="P41" s="1850"/>
      <c r="Q41" s="1850"/>
      <c r="R41" s="1850"/>
      <c r="S41" s="1850"/>
      <c r="T41" s="1850"/>
      <c r="U41" s="1850"/>
      <c r="V41" s="1850"/>
    </row>
    <row r="42" spans="3:25" ht="18" customHeight="1">
      <c r="C42" s="1315" t="s">
        <v>232</v>
      </c>
      <c r="D42" s="2027" t="s">
        <v>1247</v>
      </c>
      <c r="E42" s="1876" t="s">
        <v>1988</v>
      </c>
      <c r="F42" s="1876" t="s">
        <v>1988</v>
      </c>
      <c r="G42" s="1850"/>
      <c r="H42" s="1850"/>
      <c r="I42" s="1862"/>
      <c r="J42" s="1862"/>
      <c r="K42" s="1862"/>
      <c r="L42" s="1850"/>
      <c r="M42" s="1850"/>
      <c r="N42" s="1850"/>
      <c r="O42" s="1850"/>
      <c r="P42" s="1850"/>
      <c r="Q42" s="1850"/>
      <c r="R42" s="1850"/>
      <c r="S42" s="1850"/>
      <c r="T42" s="1850"/>
      <c r="U42" s="1850"/>
      <c r="V42" s="1850"/>
    </row>
    <row r="43" spans="3:25" ht="18" customHeight="1">
      <c r="C43" s="1315" t="s">
        <v>236</v>
      </c>
      <c r="D43" s="2028" t="s">
        <v>1989</v>
      </c>
      <c r="E43" s="1385" t="s">
        <v>1990</v>
      </c>
      <c r="F43" s="1385" t="s">
        <v>1990</v>
      </c>
      <c r="G43" s="1850"/>
      <c r="H43" s="1850"/>
      <c r="I43" s="1862"/>
      <c r="J43" s="1862"/>
      <c r="K43" s="1862"/>
      <c r="L43" s="1850"/>
      <c r="M43" s="1850"/>
      <c r="N43" s="1850"/>
      <c r="O43" s="1850"/>
      <c r="P43" s="1850"/>
      <c r="Q43" s="1850"/>
      <c r="R43" s="1850"/>
      <c r="S43" s="1850"/>
      <c r="T43" s="1850"/>
      <c r="U43" s="1850"/>
      <c r="V43" s="1850"/>
    </row>
    <row r="44" spans="3:25" ht="25.15" customHeight="1">
      <c r="C44" s="1315" t="s">
        <v>239</v>
      </c>
      <c r="D44" s="2028" t="s">
        <v>1991</v>
      </c>
      <c r="E44" s="1385" t="s">
        <v>1992</v>
      </c>
      <c r="F44" s="1385" t="s">
        <v>1992</v>
      </c>
      <c r="G44" s="1850"/>
      <c r="H44" s="1850"/>
      <c r="I44" s="1862"/>
      <c r="J44" s="1862"/>
      <c r="K44" s="1862"/>
      <c r="L44" s="1850"/>
      <c r="M44" s="1850"/>
      <c r="N44" s="1850"/>
      <c r="O44" s="1850"/>
      <c r="P44" s="1850"/>
      <c r="Q44" s="1850"/>
      <c r="R44" s="1850"/>
      <c r="S44" s="1850"/>
      <c r="T44" s="1850"/>
      <c r="U44" s="1850"/>
      <c r="V44" s="1850"/>
    </row>
    <row r="45" spans="3:25" ht="18" customHeight="1">
      <c r="C45" s="1315" t="s">
        <v>243</v>
      </c>
      <c r="D45" s="2028" t="s">
        <v>1993</v>
      </c>
      <c r="E45" s="1385" t="s">
        <v>1992</v>
      </c>
      <c r="F45" s="1385" t="s">
        <v>1992</v>
      </c>
      <c r="G45" s="1850"/>
      <c r="H45" s="1850"/>
      <c r="I45" s="1862"/>
      <c r="J45" s="1862"/>
      <c r="K45" s="1862"/>
      <c r="L45" s="1850"/>
      <c r="M45" s="1850"/>
      <c r="N45" s="1850"/>
      <c r="O45" s="1850"/>
      <c r="P45" s="1850"/>
      <c r="Q45" s="1850"/>
      <c r="R45" s="1850"/>
      <c r="S45" s="1850"/>
      <c r="T45" s="1850"/>
      <c r="U45" s="1850"/>
      <c r="V45" s="1850"/>
    </row>
    <row r="46" spans="3:25" ht="18" customHeight="1">
      <c r="C46" s="1315" t="s">
        <v>246</v>
      </c>
      <c r="D46" s="2028" t="s">
        <v>1994</v>
      </c>
      <c r="E46" s="1385" t="s">
        <v>1992</v>
      </c>
      <c r="F46" s="1385" t="s">
        <v>1992</v>
      </c>
      <c r="G46" s="1850"/>
      <c r="H46" s="1850"/>
      <c r="I46" s="1862"/>
      <c r="J46" s="1862"/>
      <c r="K46" s="1862"/>
      <c r="L46" s="1850"/>
      <c r="M46" s="1850"/>
      <c r="N46" s="1850"/>
      <c r="O46" s="1850"/>
      <c r="P46" s="1850"/>
      <c r="Q46" s="1850"/>
      <c r="R46" s="1850"/>
      <c r="S46" s="1850"/>
      <c r="T46" s="1850"/>
      <c r="U46" s="1850"/>
      <c r="V46" s="1850"/>
    </row>
    <row r="47" spans="3:25" ht="18" customHeight="1">
      <c r="C47" s="1315" t="s">
        <v>250</v>
      </c>
      <c r="D47" s="2027" t="s">
        <v>1249</v>
      </c>
      <c r="E47" s="1385" t="s">
        <v>1988</v>
      </c>
      <c r="F47" s="1385" t="s">
        <v>1988</v>
      </c>
      <c r="G47" s="1850"/>
      <c r="H47" s="1850"/>
      <c r="I47" s="1862"/>
      <c r="J47" s="1862"/>
      <c r="K47" s="1862"/>
      <c r="L47" s="1850"/>
      <c r="M47" s="1850"/>
      <c r="N47" s="1850"/>
      <c r="O47" s="1850"/>
      <c r="P47" s="1850"/>
      <c r="Q47" s="1850"/>
      <c r="R47" s="1850"/>
      <c r="S47" s="1850"/>
      <c r="T47" s="1850"/>
      <c r="U47" s="1850"/>
      <c r="V47" s="1850"/>
    </row>
    <row r="48" spans="3:25" ht="18" customHeight="1">
      <c r="C48" s="1315" t="s">
        <v>254</v>
      </c>
      <c r="D48" s="2027" t="s">
        <v>1250</v>
      </c>
      <c r="E48" s="1385" t="s">
        <v>1988</v>
      </c>
      <c r="F48" s="1385" t="s">
        <v>1988</v>
      </c>
      <c r="G48" s="1850"/>
      <c r="H48" s="1850"/>
      <c r="I48" s="1862"/>
      <c r="J48" s="1862"/>
      <c r="K48" s="1862"/>
      <c r="L48" s="1850"/>
      <c r="M48" s="1850"/>
      <c r="N48" s="1850"/>
      <c r="O48" s="1850"/>
      <c r="P48" s="1850"/>
      <c r="Q48" s="1850"/>
      <c r="R48" s="1850"/>
      <c r="S48" s="1850"/>
      <c r="T48" s="1850"/>
      <c r="U48" s="1850"/>
      <c r="V48" s="1850"/>
    </row>
    <row r="49" spans="3:23" ht="18" customHeight="1">
      <c r="C49" s="1315" t="s">
        <v>264</v>
      </c>
      <c r="D49" s="2027" t="s">
        <v>1086</v>
      </c>
      <c r="E49" s="1386" t="s">
        <v>1988</v>
      </c>
      <c r="F49" s="1386" t="s">
        <v>1988</v>
      </c>
      <c r="G49" s="1877"/>
      <c r="H49" s="1877"/>
      <c r="I49" s="1878"/>
      <c r="J49" s="1878"/>
      <c r="K49" s="1878"/>
      <c r="L49" s="1877"/>
      <c r="M49" s="1877"/>
      <c r="N49" s="1877"/>
      <c r="O49" s="1877"/>
      <c r="P49" s="1877"/>
      <c r="Q49" s="1877"/>
      <c r="R49" s="1877"/>
      <c r="S49" s="1877"/>
      <c r="T49" s="1877"/>
      <c r="U49" s="1877"/>
      <c r="V49" s="1877"/>
    </row>
    <row r="50" spans="3:23" s="1240" customFormat="1" ht="18" customHeight="1">
      <c r="C50" s="1315" t="s">
        <v>347</v>
      </c>
      <c r="D50" s="1879" t="s">
        <v>1286</v>
      </c>
      <c r="E50" s="1387" t="s">
        <v>1988</v>
      </c>
      <c r="F50" s="1387" t="s">
        <v>1988</v>
      </c>
      <c r="G50" s="1850"/>
      <c r="H50" s="1850"/>
      <c r="I50" s="1862"/>
      <c r="J50" s="1862"/>
      <c r="K50" s="1862"/>
      <c r="L50" s="1850"/>
      <c r="M50" s="1850"/>
      <c r="N50" s="1850"/>
      <c r="O50" s="1850"/>
      <c r="P50" s="1850"/>
      <c r="Q50" s="1850"/>
      <c r="R50" s="1850"/>
      <c r="S50" s="1850"/>
      <c r="T50" s="1850"/>
      <c r="U50" s="1850"/>
      <c r="V50" s="1850"/>
      <c r="W50" s="2106"/>
    </row>
    <row r="51" spans="3:23" ht="18" customHeight="1">
      <c r="C51" s="1315" t="s">
        <v>268</v>
      </c>
      <c r="D51" s="1880" t="s">
        <v>1995</v>
      </c>
      <c r="E51" s="1387" t="s">
        <v>1988</v>
      </c>
      <c r="F51" s="1387" t="s">
        <v>1988</v>
      </c>
      <c r="G51" s="1881"/>
      <c r="H51" s="1881"/>
      <c r="I51" s="1882"/>
      <c r="J51" s="1843"/>
      <c r="K51" s="1882"/>
      <c r="L51" s="1882"/>
      <c r="M51" s="1843"/>
      <c r="N51" s="1882"/>
      <c r="O51" s="1882"/>
      <c r="P51" s="1843"/>
      <c r="Q51" s="1882"/>
      <c r="R51" s="1882"/>
      <c r="S51" s="1843"/>
      <c r="T51" s="1882"/>
      <c r="U51" s="1882"/>
      <c r="V51" s="1843"/>
    </row>
    <row r="52" spans="3:23" ht="14.25" customHeight="1"/>
    <row r="55" spans="3:23">
      <c r="G55" s="1234"/>
      <c r="H55" s="1234"/>
      <c r="I55" s="1234"/>
      <c r="J55" s="1234"/>
    </row>
    <row r="56" spans="3:23">
      <c r="G56" s="1234"/>
      <c r="H56" s="1234"/>
      <c r="I56" s="1234"/>
      <c r="J56" s="1234"/>
    </row>
    <row r="59" spans="3:23">
      <c r="D59" s="2096"/>
    </row>
  </sheetData>
  <mergeCells count="14">
    <mergeCell ref="X36:Y36"/>
    <mergeCell ref="G6:H8"/>
    <mergeCell ref="A7:A11"/>
    <mergeCell ref="K7:L8"/>
    <mergeCell ref="I6:L6"/>
    <mergeCell ref="A13:A18"/>
    <mergeCell ref="G31:H33"/>
    <mergeCell ref="I31:V31"/>
    <mergeCell ref="L32:T32"/>
    <mergeCell ref="U32:V33"/>
    <mergeCell ref="L33:N33"/>
    <mergeCell ref="O33:Q33"/>
    <mergeCell ref="R33:T33"/>
    <mergeCell ref="A24:A25"/>
  </mergeCells>
  <printOptions horizontalCentered="1"/>
  <pageMargins left="0.31496062992125984" right="0.31496062992125984" top="0.74803149606299213" bottom="0.74803149606299213" header="0.31496062992125984" footer="0.31496062992125984"/>
  <pageSetup paperSize="9" scale="39" orientation="landscape" r:id="rId1"/>
  <headerFooter>
    <oddHeader>&amp;L&amp;"Calibri,Regular"&amp;12&amp;K000000 EBA Regular Use&amp;1#
&amp;CEN
Annex   III</oddHeader>
    <oddFooter>&amp;C&amp;P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9">
    <pageSetUpPr fitToPage="1"/>
  </sheetPr>
  <dimension ref="A1:P47"/>
  <sheetViews>
    <sheetView showGridLines="0" view="pageLayout" zoomScaleNormal="65" zoomScaleSheetLayoutView="74" workbookViewId="0">
      <selection activeCell="I5" sqref="I5:K5"/>
    </sheetView>
  </sheetViews>
  <sheetFormatPr defaultColWidth="9.28515625" defaultRowHeight="12.75"/>
  <cols>
    <col min="1" max="1" width="1.42578125" style="941" customWidth="1"/>
    <col min="2" max="2" width="6.28515625" style="941" customWidth="1"/>
    <col min="3" max="3" width="58.7109375" style="941" customWidth="1"/>
    <col min="4" max="5" width="26.28515625" style="941" customWidth="1"/>
    <col min="6" max="6" width="23" style="941" customWidth="1"/>
    <col min="7" max="8" width="17.42578125" style="941" customWidth="1"/>
    <col min="9" max="9" width="26.5703125" style="941" customWidth="1"/>
    <col min="10" max="11" width="17.42578125" style="941" customWidth="1"/>
    <col min="12" max="12" width="28.28515625" style="941" customWidth="1"/>
    <col min="13" max="14" width="17.42578125" style="941" customWidth="1"/>
    <col min="15" max="15" width="20.28515625" style="941" customWidth="1"/>
    <col min="16" max="16" width="14.28515625" style="941" customWidth="1"/>
    <col min="17" max="17" width="11.7109375" style="941" customWidth="1"/>
    <col min="18" max="18" width="8.28515625" style="941" customWidth="1"/>
    <col min="19" max="19" width="14.28515625" style="941" customWidth="1"/>
    <col min="20" max="20" width="11.7109375" style="941" customWidth="1"/>
    <col min="21" max="16384" width="9.28515625" style="941"/>
  </cols>
  <sheetData>
    <row r="1" spans="1:16">
      <c r="B1" s="1234"/>
      <c r="C1" s="1234"/>
      <c r="D1" s="1234"/>
      <c r="E1" s="1234"/>
      <c r="F1" s="1234"/>
    </row>
    <row r="2" spans="1:16">
      <c r="B2" s="1187" t="s">
        <v>1996</v>
      </c>
    </row>
    <row r="4" spans="1:16" ht="28.5" customHeight="1">
      <c r="B4" s="1328"/>
      <c r="C4" s="2862"/>
      <c r="D4" s="1329"/>
      <c r="E4" s="1329"/>
      <c r="F4" s="2860" t="s">
        <v>1997</v>
      </c>
      <c r="G4" s="2892"/>
      <c r="H4" s="2892"/>
      <c r="I4" s="2892"/>
      <c r="J4" s="2892"/>
      <c r="K4" s="2892"/>
      <c r="L4" s="2892"/>
      <c r="M4" s="2892"/>
      <c r="N4" s="2893"/>
    </row>
    <row r="5" spans="1:16" ht="18" customHeight="1">
      <c r="B5" s="1330"/>
      <c r="C5" s="2863"/>
      <c r="D5" s="1331"/>
      <c r="E5" s="1331"/>
      <c r="F5" s="1388"/>
      <c r="G5" s="1389"/>
      <c r="H5" s="1390"/>
      <c r="I5" s="2894" t="s">
        <v>909</v>
      </c>
      <c r="J5" s="2895"/>
      <c r="K5" s="2896"/>
      <c r="L5" s="2894" t="s">
        <v>805</v>
      </c>
      <c r="M5" s="2895"/>
      <c r="N5" s="2896"/>
    </row>
    <row r="6" spans="1:16" ht="70.5" customHeight="1">
      <c r="A6" s="1240"/>
      <c r="B6" s="1330"/>
      <c r="C6" s="1334"/>
      <c r="D6" s="1335"/>
      <c r="E6" s="1335"/>
      <c r="F6" s="1340"/>
      <c r="G6" s="1341" t="s">
        <v>1998</v>
      </c>
      <c r="H6" s="1341" t="s">
        <v>1999</v>
      </c>
      <c r="I6" s="1340"/>
      <c r="J6" s="1341" t="s">
        <v>1998</v>
      </c>
      <c r="K6" s="1341" t="s">
        <v>1999</v>
      </c>
      <c r="L6" s="1340"/>
      <c r="M6" s="1341" t="s">
        <v>1998</v>
      </c>
      <c r="N6" s="1341" t="s">
        <v>1999</v>
      </c>
    </row>
    <row r="7" spans="1:16" ht="33.75" customHeight="1">
      <c r="A7" s="1240"/>
      <c r="B7" s="1330"/>
      <c r="C7" s="1334"/>
      <c r="D7" s="1342"/>
      <c r="E7" s="1343" t="s">
        <v>221</v>
      </c>
      <c r="F7" s="1345" t="s">
        <v>2000</v>
      </c>
      <c r="G7" s="1345" t="s">
        <v>2001</v>
      </c>
      <c r="H7" s="1345" t="s">
        <v>2002</v>
      </c>
      <c r="I7" s="1345" t="s">
        <v>2003</v>
      </c>
      <c r="J7" s="1345" t="s">
        <v>2001</v>
      </c>
      <c r="K7" s="1345" t="s">
        <v>2002</v>
      </c>
      <c r="L7" s="1345" t="s">
        <v>2004</v>
      </c>
      <c r="M7" s="1345" t="s">
        <v>2001</v>
      </c>
      <c r="N7" s="1345" t="s">
        <v>2002</v>
      </c>
    </row>
    <row r="8" spans="1:16" ht="30" customHeight="1">
      <c r="A8" s="1240"/>
      <c r="B8" s="1330"/>
      <c r="C8" s="1334"/>
      <c r="D8" s="1343" t="s">
        <v>220</v>
      </c>
      <c r="E8" s="1343"/>
      <c r="F8" s="1345" t="s">
        <v>2000</v>
      </c>
      <c r="G8" s="1345" t="s">
        <v>2001</v>
      </c>
      <c r="H8" s="1345" t="s">
        <v>2002</v>
      </c>
      <c r="I8" s="1345" t="s">
        <v>2003</v>
      </c>
      <c r="J8" s="1345" t="s">
        <v>2001</v>
      </c>
      <c r="K8" s="1345" t="s">
        <v>2002</v>
      </c>
      <c r="L8" s="1345" t="s">
        <v>2004</v>
      </c>
      <c r="M8" s="1345" t="s">
        <v>2001</v>
      </c>
      <c r="N8" s="1345" t="s">
        <v>2002</v>
      </c>
    </row>
    <row r="9" spans="1:16" ht="15" customHeight="1">
      <c r="A9" s="1240"/>
      <c r="B9" s="1346"/>
      <c r="C9" s="1347"/>
      <c r="D9" s="1348"/>
      <c r="E9" s="1348"/>
      <c r="F9" s="1313" t="s">
        <v>225</v>
      </c>
      <c r="G9" s="1313" t="s">
        <v>229</v>
      </c>
      <c r="H9" s="1313" t="s">
        <v>232</v>
      </c>
      <c r="I9" s="1313" t="s">
        <v>236</v>
      </c>
      <c r="J9" s="1313" t="s">
        <v>239</v>
      </c>
      <c r="K9" s="1313" t="s">
        <v>243</v>
      </c>
      <c r="L9" s="1313" t="s">
        <v>246</v>
      </c>
      <c r="M9" s="1313" t="s">
        <v>250</v>
      </c>
      <c r="N9" s="1313" t="s">
        <v>254</v>
      </c>
    </row>
    <row r="10" spans="1:16" ht="18" customHeight="1">
      <c r="A10" s="1240"/>
      <c r="B10" s="1314" t="s">
        <v>225</v>
      </c>
      <c r="C10" s="1391" t="s">
        <v>2005</v>
      </c>
      <c r="D10" s="2484" t="s">
        <v>2006</v>
      </c>
      <c r="E10" s="2484" t="s">
        <v>2006</v>
      </c>
      <c r="F10" s="1192"/>
      <c r="G10" s="1192"/>
      <c r="H10" s="1192"/>
      <c r="I10" s="1192"/>
      <c r="J10" s="1192"/>
      <c r="K10" s="1192"/>
      <c r="L10" s="1192"/>
      <c r="M10" s="1192"/>
      <c r="N10" s="1192"/>
    </row>
    <row r="11" spans="1:16" ht="25.35" customHeight="1">
      <c r="A11" s="1240"/>
      <c r="B11" s="1315" t="s">
        <v>229</v>
      </c>
      <c r="C11" s="1392" t="s">
        <v>2007</v>
      </c>
      <c r="D11" s="1393" t="s">
        <v>2008</v>
      </c>
      <c r="E11" s="1393" t="s">
        <v>2008</v>
      </c>
      <c r="F11" s="1214"/>
      <c r="G11" s="1214"/>
      <c r="H11" s="1214"/>
      <c r="I11" s="1214"/>
      <c r="J11" s="1214"/>
      <c r="K11" s="1214"/>
      <c r="L11" s="1214"/>
      <c r="M11" s="1214"/>
      <c r="N11" s="1214"/>
    </row>
    <row r="12" spans="1:16" ht="15" customHeight="1">
      <c r="B12" s="1314" t="s">
        <v>232</v>
      </c>
      <c r="C12" s="1394" t="s">
        <v>2009</v>
      </c>
      <c r="D12" s="1393" t="s">
        <v>2010</v>
      </c>
      <c r="E12" s="1395" t="s">
        <v>2010</v>
      </c>
      <c r="F12" s="1190"/>
      <c r="G12" s="1190"/>
      <c r="H12" s="1190"/>
      <c r="I12" s="1190"/>
      <c r="J12" s="1190"/>
      <c r="K12" s="1190"/>
      <c r="L12" s="1190"/>
      <c r="M12" s="1190"/>
      <c r="N12" s="1190"/>
    </row>
    <row r="13" spans="1:16" ht="15" customHeight="1">
      <c r="B13" s="1315" t="s">
        <v>236</v>
      </c>
      <c r="C13" s="1396" t="s">
        <v>2011</v>
      </c>
      <c r="D13" s="1393" t="s">
        <v>2012</v>
      </c>
      <c r="E13" s="1395" t="s">
        <v>2012</v>
      </c>
      <c r="F13" s="1190"/>
      <c r="G13" s="1190"/>
      <c r="H13" s="1190"/>
      <c r="I13" s="1190"/>
      <c r="J13" s="1190"/>
      <c r="K13" s="1190"/>
      <c r="L13" s="1190"/>
      <c r="M13" s="1190"/>
      <c r="N13" s="1190"/>
    </row>
    <row r="14" spans="1:16" ht="15" customHeight="1">
      <c r="B14" s="1314" t="s">
        <v>239</v>
      </c>
      <c r="C14" s="1396" t="s">
        <v>2013</v>
      </c>
      <c r="D14" s="1393" t="s">
        <v>2014</v>
      </c>
      <c r="E14" s="1395" t="s">
        <v>2014</v>
      </c>
      <c r="F14" s="1190"/>
      <c r="G14" s="1190"/>
      <c r="H14" s="1190"/>
      <c r="I14" s="1190"/>
      <c r="J14" s="1190"/>
      <c r="K14" s="1190"/>
      <c r="L14" s="1190"/>
      <c r="M14" s="1190"/>
      <c r="N14" s="1190"/>
    </row>
    <row r="15" spans="1:16" ht="15" customHeight="1">
      <c r="B15" s="1315" t="s">
        <v>243</v>
      </c>
      <c r="C15" s="1396" t="s">
        <v>2015</v>
      </c>
      <c r="D15" s="1393" t="s">
        <v>2016</v>
      </c>
      <c r="E15" s="1395" t="s">
        <v>2016</v>
      </c>
      <c r="F15" s="1190"/>
      <c r="G15" s="1190"/>
      <c r="H15" s="1190"/>
      <c r="I15" s="1190"/>
      <c r="J15" s="1190"/>
      <c r="K15" s="1190"/>
      <c r="L15" s="1190"/>
      <c r="M15" s="1190"/>
      <c r="N15" s="1190"/>
    </row>
    <row r="16" spans="1:16" ht="15" customHeight="1">
      <c r="B16" s="1314" t="s">
        <v>246</v>
      </c>
      <c r="C16" s="1396" t="s">
        <v>2017</v>
      </c>
      <c r="D16" s="1393" t="s">
        <v>2018</v>
      </c>
      <c r="E16" s="1395" t="s">
        <v>2018</v>
      </c>
      <c r="F16" s="1190"/>
      <c r="G16" s="1190"/>
      <c r="H16" s="1190"/>
      <c r="I16" s="1190"/>
      <c r="J16" s="1190"/>
      <c r="K16" s="1190"/>
      <c r="L16" s="1190"/>
      <c r="M16" s="1190"/>
      <c r="N16" s="1190"/>
      <c r="P16" s="2054"/>
    </row>
    <row r="17" spans="1:14" ht="15" customHeight="1">
      <c r="B17" s="1315" t="s">
        <v>250</v>
      </c>
      <c r="C17" s="1396" t="s">
        <v>2019</v>
      </c>
      <c r="D17" s="1393" t="s">
        <v>2020</v>
      </c>
      <c r="E17" s="1395" t="s">
        <v>2020</v>
      </c>
      <c r="F17" s="1190"/>
      <c r="G17" s="1190"/>
      <c r="H17" s="1190"/>
      <c r="I17" s="1190"/>
      <c r="J17" s="1190"/>
      <c r="K17" s="1190"/>
      <c r="L17" s="1190"/>
      <c r="M17" s="1190"/>
      <c r="N17" s="1190"/>
    </row>
    <row r="18" spans="1:14" ht="15" customHeight="1">
      <c r="B18" s="1314" t="s">
        <v>254</v>
      </c>
      <c r="C18" s="1397" t="s">
        <v>2021</v>
      </c>
      <c r="D18" s="1398" t="s">
        <v>2022</v>
      </c>
      <c r="E18" s="1399" t="s">
        <v>2022</v>
      </c>
      <c r="F18" s="1215"/>
      <c r="G18" s="1215"/>
      <c r="H18" s="1215"/>
      <c r="I18" s="1215"/>
      <c r="J18" s="1215"/>
      <c r="K18" s="1215"/>
      <c r="L18" s="1215"/>
      <c r="M18" s="1215"/>
      <c r="N18" s="1215"/>
    </row>
    <row r="19" spans="1:14" ht="25.35" customHeight="1">
      <c r="B19" s="1314"/>
      <c r="C19" s="1400" t="s">
        <v>2023</v>
      </c>
      <c r="D19" s="1401" t="s">
        <v>2024</v>
      </c>
      <c r="E19" s="1402" t="s">
        <v>2024</v>
      </c>
      <c r="F19" s="1270"/>
      <c r="G19" s="1270"/>
      <c r="H19" s="1270"/>
      <c r="I19" s="1270"/>
      <c r="J19" s="1270"/>
      <c r="K19" s="1270"/>
      <c r="L19" s="1270"/>
      <c r="M19" s="1270"/>
      <c r="N19" s="1270"/>
    </row>
    <row r="20" spans="1:14" ht="24" customHeight="1">
      <c r="B20" s="1314" t="s">
        <v>264</v>
      </c>
      <c r="C20" s="1403" t="s">
        <v>2025</v>
      </c>
      <c r="D20" s="1393" t="s">
        <v>2026</v>
      </c>
      <c r="E20" s="1395" t="s">
        <v>2026</v>
      </c>
      <c r="F20" s="1193"/>
      <c r="G20" s="1193"/>
      <c r="H20" s="1193"/>
      <c r="I20" s="1193"/>
      <c r="J20" s="1193"/>
      <c r="K20" s="1193"/>
      <c r="L20" s="1193"/>
      <c r="M20" s="1193"/>
      <c r="N20" s="1193"/>
    </row>
    <row r="21" spans="1:14" ht="15" customHeight="1">
      <c r="A21" s="1240"/>
      <c r="B21" s="1314" t="s">
        <v>347</v>
      </c>
      <c r="C21" s="1404" t="s">
        <v>2027</v>
      </c>
      <c r="D21" s="1405" t="s">
        <v>2026</v>
      </c>
      <c r="E21" s="1406" t="s">
        <v>2026</v>
      </c>
      <c r="F21" s="1190"/>
      <c r="G21" s="1190"/>
      <c r="H21" s="1190"/>
      <c r="I21" s="1190"/>
      <c r="J21" s="1190"/>
      <c r="K21" s="1190"/>
      <c r="L21" s="1190"/>
      <c r="M21" s="1190"/>
      <c r="N21" s="1190"/>
    </row>
    <row r="22" spans="1:14" ht="21" customHeight="1">
      <c r="A22" s="1240"/>
      <c r="B22" s="1314" t="s">
        <v>268</v>
      </c>
      <c r="C22" s="1407" t="s">
        <v>2028</v>
      </c>
      <c r="D22" s="1408" t="s">
        <v>2029</v>
      </c>
      <c r="E22" s="1409" t="s">
        <v>2029</v>
      </c>
      <c r="F22" s="1194"/>
      <c r="G22" s="1194"/>
      <c r="H22" s="1194"/>
      <c r="I22" s="1194"/>
      <c r="J22" s="1194"/>
      <c r="K22" s="1194"/>
      <c r="L22" s="1194"/>
      <c r="M22" s="1194"/>
      <c r="N22" s="1194"/>
    </row>
    <row r="23" spans="1:14">
      <c r="A23" s="1240"/>
    </row>
    <row r="24" spans="1:14">
      <c r="A24" s="1240"/>
    </row>
    <row r="25" spans="1:14">
      <c r="A25" s="1240"/>
      <c r="C25" s="1212"/>
    </row>
    <row r="26" spans="1:14">
      <c r="A26" s="1240"/>
    </row>
    <row r="41" spans="1:1">
      <c r="A41" s="1240"/>
    </row>
    <row r="42" spans="1:1">
      <c r="A42" s="1240"/>
    </row>
    <row r="43" spans="1:1">
      <c r="A43" s="1240"/>
    </row>
    <row r="44" spans="1:1">
      <c r="A44" s="1240"/>
    </row>
    <row r="45" spans="1:1">
      <c r="A45" s="1240"/>
    </row>
    <row r="46" spans="1:1">
      <c r="A46" s="1240"/>
    </row>
    <row r="47" spans="1:1">
      <c r="A47" s="1240"/>
    </row>
  </sheetData>
  <mergeCells count="4">
    <mergeCell ref="C4:C5"/>
    <mergeCell ref="F4:N4"/>
    <mergeCell ref="I5:K5"/>
    <mergeCell ref="L5:N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44" fitToHeight="0" orientation="landscape" r:id="rId1"/>
  <headerFooter>
    <oddHeader>&amp;L&amp;"Calibri,Regular"&amp;12&amp;K000000 EBA Regular Use&amp;1#
&amp;CEN
Annex  III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B1:G122"/>
  <sheetViews>
    <sheetView view="pageLayout" zoomScaleNormal="110" zoomScaleSheetLayoutView="96" workbookViewId="0">
      <selection activeCell="D3" sqref="D3"/>
    </sheetView>
  </sheetViews>
  <sheetFormatPr defaultColWidth="9.28515625" defaultRowHeight="12.75"/>
  <cols>
    <col min="1" max="1" width="1.5703125" style="22" customWidth="1"/>
    <col min="2" max="2" width="5.5703125" style="93" customWidth="1"/>
    <col min="3" max="3" width="78" style="22" customWidth="1"/>
    <col min="4" max="4" width="25.7109375" style="4" customWidth="1"/>
    <col min="5" max="5" width="22.7109375" style="22" customWidth="1"/>
    <col min="6" max="6" width="5.28515625" style="57" bestFit="1" customWidth="1"/>
    <col min="7" max="7" width="16.28515625" style="22" customWidth="1"/>
    <col min="8" max="8" width="3.5703125" style="22" customWidth="1"/>
    <col min="9" max="9" width="9.28515625" style="22"/>
    <col min="10" max="10" width="17.5703125" style="22" customWidth="1"/>
    <col min="11" max="16384" width="9.28515625" style="22"/>
  </cols>
  <sheetData>
    <row r="1" spans="2:7">
      <c r="B1" s="379" t="s">
        <v>331</v>
      </c>
    </row>
    <row r="2" spans="2:7">
      <c r="B2" s="401"/>
    </row>
    <row r="3" spans="2:7">
      <c r="B3" s="1" t="s">
        <v>332</v>
      </c>
    </row>
    <row r="4" spans="2:7">
      <c r="C4" s="1"/>
    </row>
    <row r="5" spans="2:7" ht="70.5" customHeight="1">
      <c r="B5" s="2522"/>
      <c r="C5" s="2519"/>
      <c r="D5" s="498" t="s">
        <v>220</v>
      </c>
      <c r="E5" s="498" t="s">
        <v>221</v>
      </c>
      <c r="F5" s="513" t="s">
        <v>222</v>
      </c>
      <c r="G5" s="514" t="s">
        <v>223</v>
      </c>
    </row>
    <row r="6" spans="2:7" ht="21">
      <c r="B6" s="2523"/>
      <c r="C6" s="2520"/>
      <c r="D6" s="586"/>
      <c r="E6" s="586"/>
      <c r="F6" s="1164"/>
      <c r="G6" s="1163" t="s">
        <v>224</v>
      </c>
    </row>
    <row r="7" spans="2:7" ht="13.35" customHeight="1">
      <c r="B7" s="2524"/>
      <c r="C7" s="2521"/>
      <c r="D7" s="503"/>
      <c r="E7" s="503"/>
      <c r="F7" s="515"/>
      <c r="G7" s="554" t="s">
        <v>225</v>
      </c>
    </row>
    <row r="8" spans="2:7" ht="21">
      <c r="B8" s="516" t="s">
        <v>225</v>
      </c>
      <c r="C8" s="231" t="s">
        <v>333</v>
      </c>
      <c r="D8" s="949"/>
      <c r="E8" s="473" t="s">
        <v>334</v>
      </c>
      <c r="F8" s="58">
        <v>8</v>
      </c>
      <c r="G8" s="58"/>
    </row>
    <row r="9" spans="2:7" ht="31.5">
      <c r="B9" s="507" t="s">
        <v>229</v>
      </c>
      <c r="C9" s="45" t="s">
        <v>244</v>
      </c>
      <c r="D9" s="371"/>
      <c r="E9" s="11" t="s">
        <v>335</v>
      </c>
      <c r="F9" s="53">
        <v>10</v>
      </c>
      <c r="G9" s="53"/>
    </row>
    <row r="10" spans="2:7">
      <c r="B10" s="507" t="s">
        <v>232</v>
      </c>
      <c r="C10" s="45" t="s">
        <v>336</v>
      </c>
      <c r="D10" s="371"/>
      <c r="E10" s="11" t="s">
        <v>337</v>
      </c>
      <c r="F10" s="53">
        <v>8</v>
      </c>
      <c r="G10" s="53"/>
    </row>
    <row r="11" spans="2:7" ht="31.5">
      <c r="B11" s="508" t="s">
        <v>236</v>
      </c>
      <c r="C11" s="45" t="s">
        <v>338</v>
      </c>
      <c r="D11" s="371"/>
      <c r="E11" s="42" t="s">
        <v>339</v>
      </c>
      <c r="F11" s="53">
        <v>8</v>
      </c>
      <c r="G11" s="53"/>
    </row>
    <row r="12" spans="2:7">
      <c r="B12" s="509" t="s">
        <v>239</v>
      </c>
      <c r="C12" s="45" t="s">
        <v>340</v>
      </c>
      <c r="D12" s="371"/>
      <c r="E12" s="42" t="s">
        <v>341</v>
      </c>
      <c r="F12" s="53">
        <v>8</v>
      </c>
      <c r="G12" s="53"/>
    </row>
    <row r="13" spans="2:7">
      <c r="B13" s="507" t="s">
        <v>243</v>
      </c>
      <c r="C13" s="45" t="s">
        <v>342</v>
      </c>
      <c r="D13" s="371"/>
      <c r="E13" s="42" t="s">
        <v>343</v>
      </c>
      <c r="F13" s="53">
        <v>8</v>
      </c>
      <c r="G13" s="53"/>
    </row>
    <row r="14" spans="2:7" ht="21">
      <c r="B14" s="510" t="s">
        <v>246</v>
      </c>
      <c r="C14" s="44" t="s">
        <v>344</v>
      </c>
      <c r="D14" s="42" t="s">
        <v>345</v>
      </c>
      <c r="E14" s="11" t="s">
        <v>346</v>
      </c>
      <c r="F14" s="53">
        <v>8</v>
      </c>
      <c r="G14" s="53"/>
    </row>
    <row r="15" spans="2:7" ht="31.5">
      <c r="B15" s="510" t="s">
        <v>250</v>
      </c>
      <c r="C15" s="45" t="s">
        <v>338</v>
      </c>
      <c r="D15" s="42" t="s">
        <v>339</v>
      </c>
      <c r="E15" s="42" t="s">
        <v>339</v>
      </c>
      <c r="F15" s="53">
        <v>8</v>
      </c>
      <c r="G15" s="53"/>
    </row>
    <row r="16" spans="2:7">
      <c r="B16" s="510" t="s">
        <v>254</v>
      </c>
      <c r="C16" s="45" t="s">
        <v>340</v>
      </c>
      <c r="D16" s="42" t="s">
        <v>341</v>
      </c>
      <c r="E16" s="42" t="s">
        <v>341</v>
      </c>
      <c r="F16" s="53">
        <v>8</v>
      </c>
      <c r="G16" s="53"/>
    </row>
    <row r="17" spans="2:7">
      <c r="B17" s="509" t="s">
        <v>264</v>
      </c>
      <c r="C17" s="45" t="s">
        <v>342</v>
      </c>
      <c r="D17" s="42" t="s">
        <v>343</v>
      </c>
      <c r="E17" s="42" t="s">
        <v>343</v>
      </c>
      <c r="F17" s="53">
        <v>8</v>
      </c>
      <c r="G17" s="53"/>
    </row>
    <row r="18" spans="2:7" ht="21">
      <c r="B18" s="509" t="s">
        <v>347</v>
      </c>
      <c r="C18" s="44" t="s">
        <v>348</v>
      </c>
      <c r="D18" s="371" t="s">
        <v>349</v>
      </c>
      <c r="E18" s="11" t="s">
        <v>350</v>
      </c>
      <c r="F18" s="53">
        <v>8</v>
      </c>
      <c r="G18" s="53"/>
    </row>
    <row r="19" spans="2:7" ht="24.75" customHeight="1">
      <c r="B19" s="509" t="s">
        <v>268</v>
      </c>
      <c r="C19" s="45" t="s">
        <v>338</v>
      </c>
      <c r="D19" s="371" t="s">
        <v>351</v>
      </c>
      <c r="E19" s="42" t="s">
        <v>339</v>
      </c>
      <c r="F19" s="53">
        <v>8</v>
      </c>
      <c r="G19" s="53"/>
    </row>
    <row r="20" spans="2:7">
      <c r="B20" s="509" t="s">
        <v>269</v>
      </c>
      <c r="C20" s="45" t="s">
        <v>340</v>
      </c>
      <c r="D20" s="371" t="s">
        <v>253</v>
      </c>
      <c r="E20" s="42" t="s">
        <v>341</v>
      </c>
      <c r="F20" s="53">
        <v>8</v>
      </c>
      <c r="G20" s="53"/>
    </row>
    <row r="21" spans="2:7">
      <c r="B21" s="507" t="s">
        <v>352</v>
      </c>
      <c r="C21" s="45" t="s">
        <v>342</v>
      </c>
      <c r="D21" s="371" t="s">
        <v>353</v>
      </c>
      <c r="E21" s="42" t="s">
        <v>343</v>
      </c>
      <c r="F21" s="53">
        <v>8</v>
      </c>
      <c r="G21" s="53"/>
    </row>
    <row r="22" spans="2:7" ht="29.25" customHeight="1">
      <c r="B22" s="507" t="s">
        <v>354</v>
      </c>
      <c r="C22" s="44" t="s">
        <v>282</v>
      </c>
      <c r="D22" s="42" t="s">
        <v>355</v>
      </c>
      <c r="E22" s="11" t="s">
        <v>356</v>
      </c>
      <c r="F22" s="60">
        <v>11</v>
      </c>
      <c r="G22" s="474"/>
    </row>
    <row r="23" spans="2:7" ht="31.5">
      <c r="B23" s="509" t="s">
        <v>357</v>
      </c>
      <c r="C23" s="44" t="s">
        <v>286</v>
      </c>
      <c r="D23" s="42" t="s">
        <v>358</v>
      </c>
      <c r="E23" s="11" t="s">
        <v>359</v>
      </c>
      <c r="F23" s="60"/>
      <c r="G23" s="474"/>
    </row>
    <row r="24" spans="2:7" ht="21">
      <c r="B24" s="509" t="s">
        <v>360</v>
      </c>
      <c r="C24" s="5" t="s">
        <v>361</v>
      </c>
      <c r="D24" s="42" t="s">
        <v>362</v>
      </c>
      <c r="E24" s="11" t="s">
        <v>363</v>
      </c>
      <c r="F24" s="54">
        <v>43</v>
      </c>
      <c r="G24" s="20"/>
    </row>
    <row r="25" spans="2:7" ht="21">
      <c r="B25" s="509" t="s">
        <v>364</v>
      </c>
      <c r="C25" s="7" t="s">
        <v>365</v>
      </c>
      <c r="D25" s="42" t="s">
        <v>366</v>
      </c>
      <c r="E25" s="11" t="s">
        <v>367</v>
      </c>
      <c r="F25" s="54">
        <v>43</v>
      </c>
      <c r="G25" s="20"/>
    </row>
    <row r="26" spans="2:7" ht="31.5">
      <c r="B26" s="509" t="s">
        <v>368</v>
      </c>
      <c r="C26" s="6" t="s">
        <v>369</v>
      </c>
      <c r="D26" s="42" t="s">
        <v>370</v>
      </c>
      <c r="E26" s="11" t="s">
        <v>371</v>
      </c>
      <c r="F26" s="54">
        <v>43</v>
      </c>
      <c r="G26" s="53"/>
    </row>
    <row r="27" spans="2:7">
      <c r="B27" s="509" t="s">
        <v>372</v>
      </c>
      <c r="C27" s="6" t="s">
        <v>373</v>
      </c>
      <c r="D27" s="42"/>
      <c r="E27" s="11" t="s">
        <v>374</v>
      </c>
      <c r="F27" s="54">
        <v>43</v>
      </c>
      <c r="G27" s="20"/>
    </row>
    <row r="28" spans="2:7" ht="32.25" customHeight="1">
      <c r="B28" s="509" t="s">
        <v>375</v>
      </c>
      <c r="C28" s="6" t="s">
        <v>376</v>
      </c>
      <c r="D28" s="42"/>
      <c r="E28" s="11" t="s">
        <v>377</v>
      </c>
      <c r="F28" s="54">
        <v>43</v>
      </c>
      <c r="G28" s="20"/>
    </row>
    <row r="29" spans="2:7" ht="42">
      <c r="B29" s="509" t="s">
        <v>378</v>
      </c>
      <c r="C29" s="6" t="s">
        <v>379</v>
      </c>
      <c r="D29" s="11" t="s">
        <v>380</v>
      </c>
      <c r="E29" s="11" t="s">
        <v>381</v>
      </c>
      <c r="F29" s="54" t="s">
        <v>382</v>
      </c>
      <c r="G29" s="53"/>
    </row>
    <row r="30" spans="2:7" ht="21">
      <c r="B30" s="507" t="s">
        <v>383</v>
      </c>
      <c r="C30" s="6" t="s">
        <v>384</v>
      </c>
      <c r="D30" s="11" t="s">
        <v>385</v>
      </c>
      <c r="E30" s="11" t="s">
        <v>386</v>
      </c>
      <c r="F30" s="54">
        <v>43</v>
      </c>
      <c r="G30" s="53"/>
    </row>
    <row r="31" spans="2:7">
      <c r="B31" s="509" t="s">
        <v>281</v>
      </c>
      <c r="C31" s="5" t="s">
        <v>387</v>
      </c>
      <c r="D31" s="42"/>
      <c r="E31" s="16" t="s">
        <v>312</v>
      </c>
      <c r="F31" s="54"/>
      <c r="G31" s="53"/>
    </row>
    <row r="32" spans="2:7">
      <c r="B32" s="509" t="s">
        <v>285</v>
      </c>
      <c r="C32" s="6" t="s">
        <v>388</v>
      </c>
      <c r="D32" s="42"/>
      <c r="E32" s="16" t="s">
        <v>315</v>
      </c>
      <c r="F32" s="54"/>
      <c r="G32" s="53"/>
    </row>
    <row r="33" spans="2:7" ht="21">
      <c r="B33" s="509" t="s">
        <v>289</v>
      </c>
      <c r="C33" s="10" t="s">
        <v>389</v>
      </c>
      <c r="D33" s="11" t="s">
        <v>390</v>
      </c>
      <c r="E33" s="16" t="s">
        <v>391</v>
      </c>
      <c r="F33" s="54"/>
      <c r="G33" s="346"/>
    </row>
    <row r="34" spans="2:7" ht="21">
      <c r="B34" s="509" t="s">
        <v>293</v>
      </c>
      <c r="C34" s="44" t="s">
        <v>392</v>
      </c>
      <c r="D34" s="216"/>
      <c r="E34" s="11" t="s">
        <v>393</v>
      </c>
      <c r="F34" s="54"/>
      <c r="G34" s="346"/>
    </row>
    <row r="35" spans="2:7">
      <c r="B35" s="509" t="s">
        <v>296</v>
      </c>
      <c r="C35" s="47" t="s">
        <v>394</v>
      </c>
      <c r="D35" s="42" t="s">
        <v>395</v>
      </c>
      <c r="E35" s="11" t="s">
        <v>395</v>
      </c>
      <c r="F35" s="94"/>
      <c r="G35" s="347"/>
    </row>
    <row r="36" spans="2:7" ht="21">
      <c r="B36" s="512" t="s">
        <v>299</v>
      </c>
      <c r="C36" s="1000" t="s">
        <v>396</v>
      </c>
      <c r="D36" s="1001"/>
      <c r="E36" s="395" t="s">
        <v>397</v>
      </c>
      <c r="F36" s="94"/>
      <c r="G36" s="347"/>
    </row>
    <row r="37" spans="2:7">
      <c r="B37" s="522" t="s">
        <v>302</v>
      </c>
      <c r="C37" s="3" t="s">
        <v>398</v>
      </c>
      <c r="D37" s="89"/>
      <c r="E37" s="17">
        <v>1.2</v>
      </c>
      <c r="F37" s="55"/>
      <c r="G37" s="349"/>
    </row>
    <row r="38" spans="2:7">
      <c r="B38" s="429"/>
      <c r="D38" s="825"/>
    </row>
    <row r="59" spans="4:4">
      <c r="D59" s="825"/>
    </row>
    <row r="114" spans="4:4">
      <c r="D114" s="825"/>
    </row>
    <row r="118" spans="4:4">
      <c r="D118" s="825"/>
    </row>
    <row r="122" spans="4:4">
      <c r="D122" s="825"/>
    </row>
  </sheetData>
  <mergeCells count="2">
    <mergeCell ref="C5:C7"/>
    <mergeCell ref="B5:B7"/>
  </mergeCells>
  <printOptions horizontalCentered="1"/>
  <pageMargins left="0.51181102362204722" right="0.35433070866141736" top="0.39370078740157483" bottom="0.43307086614173229" header="0.27559055118110237" footer="0.35433070866141736"/>
  <pageSetup paperSize="9" scale="62" orientation="portrait" cellComments="asDisplayed" r:id="rId1"/>
  <headerFooter scaleWithDoc="0" alignWithMargins="0">
    <oddHeader>&amp;L&amp;"Calibri,Regular"&amp;12&amp;K000000 EBA Regular Use&amp;1#
&amp;CEN 
ANNEX III</oddHeader>
    <oddFooter>&amp;C&amp;P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858B5F-48E9-405B-8403-6465F455EBE5}">
  <sheetPr>
    <pageSetUpPr fitToPage="1"/>
  </sheetPr>
  <dimension ref="A1:P139"/>
  <sheetViews>
    <sheetView view="pageLayout" topLeftCell="B1" zoomScaleNormal="100" zoomScaleSheetLayoutView="106" workbookViewId="0">
      <selection activeCell="I8" sqref="I8"/>
    </sheetView>
  </sheetViews>
  <sheetFormatPr defaultColWidth="9.28515625" defaultRowHeight="12.75" customHeight="1"/>
  <cols>
    <col min="1" max="1" width="6.5703125" style="31" hidden="1" customWidth="1"/>
    <col min="2" max="2" width="5.28515625" style="227" customWidth="1"/>
    <col min="3" max="3" width="60.7109375" style="230" customWidth="1"/>
    <col min="4" max="4" width="25.28515625" style="230" customWidth="1"/>
    <col min="5" max="6" width="24.7109375" style="31" customWidth="1"/>
    <col min="7" max="7" width="20.7109375" style="31" customWidth="1"/>
    <col min="8" max="8" width="26.5703125" style="31" customWidth="1"/>
    <col min="9" max="12" width="20.7109375" style="31" customWidth="1"/>
    <col min="13" max="13" width="28.140625" style="31" customWidth="1"/>
    <col min="14" max="14" width="4.42578125" style="31" customWidth="1"/>
    <col min="15" max="16384" width="9.28515625" style="31"/>
  </cols>
  <sheetData>
    <row r="1" spans="2:16" ht="11.25"/>
    <row r="2" spans="2:16" ht="11.25">
      <c r="C2" s="2897" t="s">
        <v>2030</v>
      </c>
      <c r="D2" s="2897"/>
      <c r="E2" s="2897"/>
    </row>
    <row r="3" spans="2:16" ht="11.25"/>
    <row r="4" spans="2:16" ht="12.75" customHeight="1">
      <c r="C4" s="230" t="s">
        <v>2031</v>
      </c>
    </row>
    <row r="6" spans="2:16" s="33" customFormat="1" ht="47.25" customHeight="1">
      <c r="B6" s="1455"/>
      <c r="C6" s="1456"/>
      <c r="D6" s="2901" t="s">
        <v>2032</v>
      </c>
      <c r="E6" s="2561" t="s">
        <v>2033</v>
      </c>
      <c r="F6" s="2898" t="s">
        <v>2034</v>
      </c>
      <c r="G6" s="2899"/>
      <c r="H6" s="2899"/>
      <c r="I6" s="2899"/>
      <c r="J6" s="2899"/>
      <c r="K6" s="2899"/>
      <c r="L6" s="2899"/>
      <c r="M6" s="2900"/>
    </row>
    <row r="7" spans="2:16" s="33" customFormat="1" ht="25.5" customHeight="1">
      <c r="B7" s="565"/>
      <c r="C7" s="566"/>
      <c r="D7" s="2902"/>
      <c r="E7" s="2562"/>
      <c r="F7" s="2556" t="s">
        <v>247</v>
      </c>
      <c r="G7" s="2556" t="s">
        <v>251</v>
      </c>
      <c r="H7" s="562" t="s">
        <v>255</v>
      </c>
      <c r="I7" s="2361"/>
      <c r="J7" s="562" t="s">
        <v>2035</v>
      </c>
      <c r="K7" s="2361"/>
      <c r="L7" s="562" t="s">
        <v>1286</v>
      </c>
      <c r="M7" s="2362"/>
    </row>
    <row r="8" spans="2:16" s="33" customFormat="1" ht="72" customHeight="1">
      <c r="B8" s="565"/>
      <c r="C8" s="566"/>
      <c r="D8" s="2902"/>
      <c r="E8" s="2562"/>
      <c r="F8" s="2557"/>
      <c r="G8" s="2557"/>
      <c r="H8" s="2363"/>
      <c r="I8" s="564" t="s">
        <v>2036</v>
      </c>
      <c r="J8" s="2363"/>
      <c r="K8" s="562" t="s">
        <v>2037</v>
      </c>
      <c r="L8" s="2364"/>
      <c r="M8" s="2365" t="s">
        <v>2038</v>
      </c>
    </row>
    <row r="9" spans="2:16" s="33" customFormat="1" ht="65.25" customHeight="1">
      <c r="B9" s="565"/>
      <c r="C9" s="1941" t="s">
        <v>1276</v>
      </c>
      <c r="D9" s="2562"/>
      <c r="E9" s="2562"/>
      <c r="F9" s="2366" t="s">
        <v>2039</v>
      </c>
      <c r="G9" s="2366" t="s">
        <v>807</v>
      </c>
      <c r="H9" s="2367" t="s">
        <v>815</v>
      </c>
      <c r="I9" s="2367" t="s">
        <v>883</v>
      </c>
      <c r="J9" s="2366" t="s">
        <v>2040</v>
      </c>
      <c r="K9" s="2368" t="s">
        <v>1064</v>
      </c>
      <c r="L9" s="2369"/>
      <c r="M9" s="2370" t="s">
        <v>2041</v>
      </c>
    </row>
    <row r="10" spans="2:16" s="33" customFormat="1" ht="65.25" customHeight="1">
      <c r="B10" s="565"/>
      <c r="C10" s="1941"/>
      <c r="D10" s="2562"/>
      <c r="E10" s="2562"/>
      <c r="F10" s="660" t="s">
        <v>1745</v>
      </c>
      <c r="G10" s="660" t="s">
        <v>807</v>
      </c>
      <c r="H10" s="2371" t="s">
        <v>815</v>
      </c>
      <c r="I10" s="2371" t="s">
        <v>883</v>
      </c>
      <c r="J10" s="660" t="s">
        <v>2042</v>
      </c>
      <c r="K10" s="660" t="s">
        <v>1064</v>
      </c>
      <c r="L10" s="2372"/>
      <c r="M10" s="660" t="s">
        <v>2041</v>
      </c>
    </row>
    <row r="11" spans="2:16" s="33" customFormat="1" ht="12.75" customHeight="1">
      <c r="B11" s="567"/>
      <c r="C11" s="568"/>
      <c r="D11" s="2563"/>
      <c r="E11" s="2563"/>
      <c r="F11" s="722" t="s">
        <v>225</v>
      </c>
      <c r="G11" s="571" t="s">
        <v>229</v>
      </c>
      <c r="H11" s="722" t="s">
        <v>232</v>
      </c>
      <c r="I11" s="722" t="s">
        <v>236</v>
      </c>
      <c r="J11" s="571" t="s">
        <v>239</v>
      </c>
      <c r="K11" s="722" t="s">
        <v>243</v>
      </c>
      <c r="L11" s="571" t="s">
        <v>246</v>
      </c>
      <c r="M11" s="571" t="s">
        <v>250</v>
      </c>
      <c r="P11" s="2047"/>
    </row>
    <row r="12" spans="2:16" ht="21.75" customHeight="1">
      <c r="B12" s="570" t="s">
        <v>225</v>
      </c>
      <c r="C12" s="2360" t="s">
        <v>2043</v>
      </c>
      <c r="D12" s="454" t="s">
        <v>2044</v>
      </c>
      <c r="E12" s="454" t="s">
        <v>2045</v>
      </c>
      <c r="F12" s="1031"/>
      <c r="G12" s="34"/>
      <c r="H12" s="34"/>
      <c r="I12" s="34"/>
      <c r="J12" s="34"/>
      <c r="K12" s="34"/>
      <c r="L12" s="34"/>
      <c r="M12" s="1031"/>
    </row>
    <row r="13" spans="2:16" ht="21.75" customHeight="1">
      <c r="B13" s="572" t="s">
        <v>229</v>
      </c>
      <c r="C13" s="2360" t="s">
        <v>2046</v>
      </c>
      <c r="D13" s="153" t="s">
        <v>2047</v>
      </c>
      <c r="E13" s="153" t="s">
        <v>2047</v>
      </c>
      <c r="F13" s="35"/>
      <c r="G13" s="35"/>
      <c r="H13" s="35"/>
      <c r="I13" s="35"/>
      <c r="J13" s="35"/>
      <c r="K13" s="35"/>
      <c r="L13" s="35"/>
      <c r="M13" s="35"/>
      <c r="P13" s="1891"/>
    </row>
    <row r="14" spans="2:16" ht="25.5" customHeight="1">
      <c r="B14" s="570" t="s">
        <v>232</v>
      </c>
      <c r="C14" s="2360" t="s">
        <v>2048</v>
      </c>
      <c r="D14" s="210" t="s">
        <v>2049</v>
      </c>
      <c r="E14" s="210" t="s">
        <v>2049</v>
      </c>
      <c r="F14" s="35"/>
      <c r="G14" s="35"/>
      <c r="H14" s="35"/>
      <c r="I14" s="35"/>
      <c r="J14" s="35"/>
      <c r="K14" s="35"/>
      <c r="L14" s="35"/>
      <c r="M14" s="2196"/>
      <c r="O14" s="33"/>
    </row>
    <row r="15" spans="2:16" ht="33" customHeight="1">
      <c r="B15" s="570" t="s">
        <v>236</v>
      </c>
      <c r="C15" s="2360" t="s">
        <v>2050</v>
      </c>
      <c r="D15" s="210" t="s">
        <v>2051</v>
      </c>
      <c r="E15" s="210" t="s">
        <v>2051</v>
      </c>
      <c r="F15" s="35"/>
      <c r="G15" s="35"/>
      <c r="H15" s="35"/>
      <c r="I15" s="35"/>
      <c r="J15" s="35"/>
      <c r="K15" s="35"/>
      <c r="L15" s="35"/>
      <c r="M15" s="35"/>
    </row>
    <row r="16" spans="2:16" ht="20.25" customHeight="1">
      <c r="B16" s="572" t="s">
        <v>239</v>
      </c>
      <c r="C16" s="2360" t="s">
        <v>2052</v>
      </c>
      <c r="D16" s="153" t="s">
        <v>2053</v>
      </c>
      <c r="E16" s="153" t="s">
        <v>2053</v>
      </c>
      <c r="F16" s="1033"/>
      <c r="G16" s="35"/>
      <c r="H16" s="35"/>
      <c r="I16" s="35"/>
      <c r="J16" s="35"/>
      <c r="K16" s="35"/>
      <c r="L16" s="35"/>
      <c r="M16" s="2195"/>
    </row>
    <row r="17" spans="2:13" ht="12.75" customHeight="1">
      <c r="B17" s="570" t="s">
        <v>243</v>
      </c>
      <c r="C17" s="2360" t="s">
        <v>2054</v>
      </c>
      <c r="D17" s="153" t="s">
        <v>2055</v>
      </c>
      <c r="E17" s="153" t="s">
        <v>2055</v>
      </c>
      <c r="F17" s="1033"/>
      <c r="G17" s="35"/>
      <c r="H17" s="35"/>
      <c r="I17" s="35"/>
      <c r="J17" s="35"/>
      <c r="K17" s="35"/>
      <c r="L17" s="35"/>
      <c r="M17" s="2195"/>
    </row>
    <row r="18" spans="2:13" ht="12.75" customHeight="1">
      <c r="B18" s="570" t="s">
        <v>246</v>
      </c>
      <c r="C18" s="2360" t="s">
        <v>2056</v>
      </c>
      <c r="D18" s="210" t="s">
        <v>2057</v>
      </c>
      <c r="E18" s="210" t="s">
        <v>2057</v>
      </c>
      <c r="F18" s="1033"/>
      <c r="G18" s="1033"/>
      <c r="H18" s="1033"/>
      <c r="I18" s="1033"/>
      <c r="J18" s="1033"/>
      <c r="K18" s="1033"/>
      <c r="L18" s="1033"/>
      <c r="M18" s="2195"/>
    </row>
    <row r="19" spans="2:13" ht="31.5" customHeight="1">
      <c r="B19" s="572" t="s">
        <v>250</v>
      </c>
      <c r="C19" s="2360" t="s">
        <v>2058</v>
      </c>
      <c r="D19" s="210" t="s">
        <v>2059</v>
      </c>
      <c r="E19" s="210" t="s">
        <v>2059</v>
      </c>
      <c r="F19" s="1033"/>
      <c r="G19" s="1033"/>
      <c r="H19" s="1033"/>
      <c r="I19" s="1033"/>
      <c r="J19" s="1033"/>
      <c r="K19" s="1033"/>
      <c r="L19" s="1033"/>
      <c r="M19" s="1033"/>
    </row>
    <row r="20" spans="2:13" ht="22.5" customHeight="1">
      <c r="B20" s="570" t="s">
        <v>254</v>
      </c>
      <c r="C20" s="2360" t="s">
        <v>2060</v>
      </c>
      <c r="D20" s="210" t="s">
        <v>2061</v>
      </c>
      <c r="E20" s="210" t="s">
        <v>2061</v>
      </c>
      <c r="F20" s="1034"/>
      <c r="G20" s="1034"/>
      <c r="H20" s="1034"/>
      <c r="I20" s="1034"/>
      <c r="J20" s="1034"/>
      <c r="K20" s="1034"/>
      <c r="L20" s="1034"/>
      <c r="M20" s="1034"/>
    </row>
    <row r="21" spans="2:13" ht="12.75" customHeight="1">
      <c r="B21" s="570" t="s">
        <v>264</v>
      </c>
      <c r="C21" s="2360" t="s">
        <v>2062</v>
      </c>
      <c r="D21" s="1945"/>
      <c r="E21" s="1945"/>
      <c r="F21" s="2048"/>
      <c r="G21" s="2048"/>
      <c r="H21" s="2048"/>
      <c r="I21" s="2048"/>
      <c r="J21" s="2048"/>
      <c r="K21" s="2048"/>
      <c r="L21" s="2048"/>
      <c r="M21" s="2048"/>
    </row>
    <row r="22" spans="2:13">
      <c r="B22" s="93"/>
      <c r="C22" s="266"/>
      <c r="D22" s="266"/>
      <c r="E22" s="22"/>
      <c r="F22" s="22"/>
      <c r="G22" s="22"/>
      <c r="H22" s="22"/>
      <c r="I22" s="22"/>
      <c r="J22"/>
      <c r="K22"/>
      <c r="L22"/>
      <c r="M22"/>
    </row>
    <row r="24" spans="2:13" ht="63" customHeight="1"/>
    <row r="25" spans="2:13" ht="27.75" customHeight="1"/>
    <row r="26" spans="2:13" ht="63" customHeight="1"/>
    <row r="36" ht="11.25"/>
    <row r="37" ht="11.25"/>
    <row r="38" ht="11.25"/>
    <row r="39" ht="11.25"/>
    <row r="40" ht="11.25"/>
    <row r="49" spans="3:4" ht="11.25">
      <c r="C49" s="826"/>
      <c r="D49" s="826"/>
    </row>
    <row r="53" spans="3:4" ht="11.25">
      <c r="C53" s="826"/>
      <c r="D53" s="826"/>
    </row>
    <row r="69" spans="3:4" ht="11.25"/>
    <row r="74" spans="3:4" ht="11.25">
      <c r="C74" s="826"/>
      <c r="D74" s="826"/>
    </row>
    <row r="129" spans="3:4" ht="11.25">
      <c r="C129" s="826"/>
      <c r="D129" s="826"/>
    </row>
    <row r="133" spans="3:4" ht="11.25">
      <c r="C133" s="826"/>
      <c r="D133" s="826"/>
    </row>
    <row r="137" spans="3:4" ht="11.25">
      <c r="C137" s="826"/>
      <c r="D137" s="826"/>
    </row>
    <row r="139" spans="3:4" ht="11.25"/>
  </sheetData>
  <mergeCells count="6">
    <mergeCell ref="E6:E11"/>
    <mergeCell ref="C2:E2"/>
    <mergeCell ref="F7:F8"/>
    <mergeCell ref="G7:G8"/>
    <mergeCell ref="F6:M6"/>
    <mergeCell ref="D6:D11"/>
  </mergeCells>
  <phoneticPr fontId="113" type="noConversion"/>
  <pageMargins left="0.35433070866141736" right="0.31496062992125984" top="0.74803149606299213" bottom="0.98425196850393704" header="0.31496062992125984" footer="0.51181102362204722"/>
  <pageSetup paperSize="9" scale="48" orientation="landscape" cellComments="asDisplayed" r:id="rId1"/>
  <headerFooter scaleWithDoc="0" alignWithMargins="0">
    <oddHeader>&amp;L&amp;"Calibri,Regular"&amp;12&amp;K000000 EBA Regular Use&amp;1#
&amp;CEN 
ANNEX  III</oddHeader>
    <oddFooter>&amp;C&amp;P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AE8475-014A-4FB1-A44B-EB4AACBCF352}">
  <sheetPr>
    <pageSetUpPr fitToPage="1"/>
  </sheetPr>
  <dimension ref="A1:L136"/>
  <sheetViews>
    <sheetView view="pageLayout" zoomScaleNormal="100" zoomScaleSheetLayoutView="106" workbookViewId="0">
      <selection activeCell="G8" sqref="G8"/>
    </sheetView>
  </sheetViews>
  <sheetFormatPr defaultColWidth="9.28515625" defaultRowHeight="12.75" customHeight="1"/>
  <cols>
    <col min="1" max="1" width="14.28515625" style="31" bestFit="1" customWidth="1"/>
    <col min="2" max="2" width="5.28515625" style="227" customWidth="1"/>
    <col min="3" max="3" width="60.7109375" style="230" customWidth="1"/>
    <col min="4" max="4" width="27" style="230" customWidth="1"/>
    <col min="5" max="5" width="22.7109375" style="31" customWidth="1"/>
    <col min="6" max="6" width="22" style="31" customWidth="1"/>
    <col min="7" max="8" width="20.7109375" style="31" customWidth="1"/>
    <col min="9" max="9" width="23.28515625" style="31" customWidth="1"/>
    <col min="10" max="12" width="20.7109375" style="31" customWidth="1"/>
    <col min="13" max="13" width="4.42578125" style="31" customWidth="1"/>
    <col min="14" max="16384" width="9.28515625" style="31"/>
  </cols>
  <sheetData>
    <row r="1" spans="1:12" ht="11.25">
      <c r="A1" s="1943" t="s">
        <v>2030</v>
      </c>
      <c r="B1" s="1943"/>
      <c r="C1" s="1942"/>
      <c r="D1" s="1942"/>
    </row>
    <row r="2" spans="1:12" ht="11.25">
      <c r="A2" s="228"/>
    </row>
    <row r="3" spans="1:12" ht="11.25">
      <c r="A3" s="1457" t="s">
        <v>2063</v>
      </c>
    </row>
    <row r="6" spans="1:12" s="33" customFormat="1" ht="30.75" customHeight="1">
      <c r="B6" s="1455"/>
      <c r="C6" s="1456"/>
      <c r="D6" s="2562" t="s">
        <v>2064</v>
      </c>
      <c r="E6" s="2562" t="s">
        <v>2065</v>
      </c>
      <c r="F6" s="2903" t="s">
        <v>2034</v>
      </c>
      <c r="G6" s="2559"/>
      <c r="H6" s="2559"/>
      <c r="I6" s="2559"/>
      <c r="J6" s="2559"/>
      <c r="K6" s="2559"/>
      <c r="L6" s="2560"/>
    </row>
    <row r="7" spans="1:12" s="33" customFormat="1" ht="21.75" customHeight="1">
      <c r="B7" s="565"/>
      <c r="C7" s="566"/>
      <c r="D7" s="2562"/>
      <c r="E7" s="2562"/>
      <c r="F7" s="2556" t="s">
        <v>2035</v>
      </c>
      <c r="G7" s="2362"/>
      <c r="H7" s="2556" t="s">
        <v>942</v>
      </c>
      <c r="I7" s="562" t="s">
        <v>2066</v>
      </c>
      <c r="J7" s="2258"/>
      <c r="K7" s="2556" t="s">
        <v>340</v>
      </c>
      <c r="L7" s="2556" t="s">
        <v>979</v>
      </c>
    </row>
    <row r="8" spans="1:12" s="33" customFormat="1" ht="39.75" customHeight="1">
      <c r="B8" s="565"/>
      <c r="C8" s="566"/>
      <c r="D8" s="2562"/>
      <c r="E8" s="2562"/>
      <c r="F8" s="2557"/>
      <c r="G8" s="564" t="s">
        <v>2037</v>
      </c>
      <c r="H8" s="2557"/>
      <c r="I8" s="2363"/>
      <c r="J8" s="2373" t="s">
        <v>1330</v>
      </c>
      <c r="K8" s="2557"/>
      <c r="L8" s="2557"/>
    </row>
    <row r="9" spans="1:12" s="33" customFormat="1" ht="33" customHeight="1">
      <c r="B9" s="565"/>
      <c r="C9" s="566"/>
      <c r="D9" s="2562"/>
      <c r="E9" s="2562"/>
      <c r="F9" s="660" t="s">
        <v>2067</v>
      </c>
      <c r="G9" s="660" t="s">
        <v>1064</v>
      </c>
      <c r="H9" s="660" t="s">
        <v>337</v>
      </c>
      <c r="I9" s="660" t="s">
        <v>339</v>
      </c>
      <c r="J9" s="660" t="s">
        <v>954</v>
      </c>
      <c r="K9" s="660" t="s">
        <v>963</v>
      </c>
      <c r="L9" s="660" t="s">
        <v>343</v>
      </c>
    </row>
    <row r="10" spans="1:12" s="33" customFormat="1" ht="33" customHeight="1">
      <c r="B10" s="565"/>
      <c r="C10" s="566"/>
      <c r="D10" s="2562"/>
      <c r="E10" s="2562"/>
      <c r="F10" s="660" t="s">
        <v>2042</v>
      </c>
      <c r="G10" s="660" t="s">
        <v>1064</v>
      </c>
      <c r="H10" s="2366"/>
      <c r="I10" s="660" t="s">
        <v>339</v>
      </c>
      <c r="J10" s="660" t="s">
        <v>954</v>
      </c>
      <c r="K10" s="2366" t="s">
        <v>963</v>
      </c>
      <c r="L10" s="660" t="s">
        <v>343</v>
      </c>
    </row>
    <row r="11" spans="1:12" s="33" customFormat="1" ht="12.75" customHeight="1">
      <c r="B11" s="567"/>
      <c r="C11" s="566"/>
      <c r="D11" s="2563"/>
      <c r="E11" s="2563"/>
      <c r="F11" s="569" t="s">
        <v>225</v>
      </c>
      <c r="G11" s="569" t="s">
        <v>229</v>
      </c>
      <c r="H11" s="569" t="s">
        <v>232</v>
      </c>
      <c r="I11" s="569" t="s">
        <v>236</v>
      </c>
      <c r="J11" s="569" t="s">
        <v>239</v>
      </c>
      <c r="K11" s="569" t="s">
        <v>243</v>
      </c>
      <c r="L11" s="569" t="s">
        <v>246</v>
      </c>
    </row>
    <row r="12" spans="1:12" ht="26.25" customHeight="1">
      <c r="A12" s="2177"/>
      <c r="B12" s="2176" t="s">
        <v>225</v>
      </c>
      <c r="C12" s="2374" t="s">
        <v>2043</v>
      </c>
      <c r="D12" s="392" t="s">
        <v>2045</v>
      </c>
      <c r="E12" s="392" t="s">
        <v>2045</v>
      </c>
      <c r="F12" s="1031"/>
      <c r="G12" s="34"/>
      <c r="H12" s="34"/>
      <c r="I12" s="34"/>
      <c r="J12" s="34"/>
      <c r="K12" s="34"/>
      <c r="L12" s="34"/>
    </row>
    <row r="13" spans="1:12" ht="20.25" customHeight="1">
      <c r="A13" s="2178"/>
      <c r="B13" s="2375" t="s">
        <v>229</v>
      </c>
      <c r="C13" s="2374" t="s">
        <v>2046</v>
      </c>
      <c r="D13" s="393" t="s">
        <v>2047</v>
      </c>
      <c r="E13" s="393" t="s">
        <v>2047</v>
      </c>
      <c r="F13" s="1033"/>
      <c r="G13" s="35"/>
      <c r="H13" s="35"/>
      <c r="I13" s="35"/>
      <c r="J13" s="35"/>
      <c r="K13" s="35"/>
      <c r="L13" s="35"/>
    </row>
    <row r="14" spans="1:12" ht="20.25" customHeight="1">
      <c r="A14" s="2178"/>
      <c r="B14" s="2176" t="s">
        <v>232</v>
      </c>
      <c r="C14" s="2374" t="s">
        <v>2048</v>
      </c>
      <c r="D14" s="393" t="s">
        <v>2049</v>
      </c>
      <c r="E14" s="393" t="s">
        <v>2049</v>
      </c>
      <c r="F14" s="1033"/>
      <c r="G14" s="35"/>
      <c r="H14" s="35"/>
      <c r="I14" s="35"/>
      <c r="J14" s="35"/>
      <c r="K14" s="35"/>
      <c r="L14" s="35"/>
    </row>
    <row r="15" spans="1:12" ht="20.25" customHeight="1">
      <c r="A15" s="2178"/>
      <c r="B15" s="2176" t="s">
        <v>236</v>
      </c>
      <c r="C15" s="2374" t="s">
        <v>2050</v>
      </c>
      <c r="D15" s="393" t="s">
        <v>2051</v>
      </c>
      <c r="E15" s="393" t="s">
        <v>2051</v>
      </c>
      <c r="F15" s="1033"/>
      <c r="G15" s="35"/>
      <c r="H15" s="35"/>
      <c r="I15" s="35"/>
      <c r="J15" s="35"/>
      <c r="K15" s="35"/>
      <c r="L15" s="35"/>
    </row>
    <row r="16" spans="1:12" ht="19.5" customHeight="1">
      <c r="A16" s="2178"/>
      <c r="B16" s="2375" t="s">
        <v>239</v>
      </c>
      <c r="C16" s="2374" t="s">
        <v>2052</v>
      </c>
      <c r="D16" s="2175" t="s">
        <v>2053</v>
      </c>
      <c r="E16" s="2175" t="s">
        <v>2053</v>
      </c>
      <c r="F16" s="1033"/>
      <c r="G16" s="35"/>
      <c r="H16" s="35"/>
      <c r="I16" s="35"/>
      <c r="J16" s="35"/>
      <c r="K16" s="35"/>
      <c r="L16" s="35"/>
    </row>
    <row r="17" spans="1:12" ht="12.75" customHeight="1">
      <c r="A17" s="2178"/>
      <c r="B17" s="2176" t="s">
        <v>243</v>
      </c>
      <c r="C17" s="2374" t="s">
        <v>2054</v>
      </c>
      <c r="D17" s="2175" t="s">
        <v>2055</v>
      </c>
      <c r="E17" s="2175" t="s">
        <v>2055</v>
      </c>
      <c r="F17" s="1033"/>
      <c r="G17" s="35"/>
      <c r="H17" s="35"/>
      <c r="I17" s="35"/>
      <c r="J17" s="35"/>
      <c r="K17" s="35"/>
      <c r="L17" s="35"/>
    </row>
    <row r="18" spans="1:12" ht="20.25" customHeight="1">
      <c r="A18" s="2178"/>
      <c r="B18" s="2176" t="s">
        <v>246</v>
      </c>
      <c r="C18" s="2374" t="s">
        <v>2056</v>
      </c>
      <c r="D18" s="393" t="s">
        <v>2057</v>
      </c>
      <c r="E18" s="393" t="s">
        <v>2057</v>
      </c>
      <c r="F18" s="1033"/>
      <c r="G18" s="1033"/>
      <c r="H18" s="1033"/>
      <c r="I18" s="1033"/>
      <c r="J18" s="1033"/>
      <c r="K18" s="1033"/>
      <c r="L18" s="1033"/>
    </row>
    <row r="19" spans="1:12" ht="23.25" customHeight="1">
      <c r="A19" s="2178"/>
      <c r="B19" s="2375" t="s">
        <v>250</v>
      </c>
      <c r="C19" s="2374" t="s">
        <v>2058</v>
      </c>
      <c r="D19" s="393" t="s">
        <v>2059</v>
      </c>
      <c r="E19" s="393" t="s">
        <v>2059</v>
      </c>
      <c r="F19" s="1033"/>
      <c r="G19" s="1033"/>
      <c r="H19" s="1033"/>
      <c r="I19" s="1033"/>
      <c r="J19" s="1033"/>
      <c r="K19" s="1033"/>
      <c r="L19" s="1033"/>
    </row>
    <row r="20" spans="1:12" ht="27.75" customHeight="1">
      <c r="A20" s="2178"/>
      <c r="B20" s="2176" t="s">
        <v>254</v>
      </c>
      <c r="C20" s="2374" t="s">
        <v>2060</v>
      </c>
      <c r="D20" s="393" t="s">
        <v>2061</v>
      </c>
      <c r="E20" s="393" t="s">
        <v>2061</v>
      </c>
      <c r="F20" s="1033"/>
      <c r="G20" s="1033"/>
      <c r="H20" s="1033"/>
      <c r="I20" s="1033"/>
      <c r="J20" s="1033"/>
      <c r="K20" s="1033"/>
      <c r="L20" s="1033"/>
    </row>
    <row r="21" spans="1:12" ht="12.75" customHeight="1">
      <c r="A21" s="2178"/>
      <c r="B21" s="2176" t="s">
        <v>264</v>
      </c>
      <c r="C21" s="2374" t="s">
        <v>2062</v>
      </c>
      <c r="D21" s="1945"/>
      <c r="E21" s="1945"/>
      <c r="F21" s="2048"/>
      <c r="G21" s="2048"/>
      <c r="H21" s="2048"/>
      <c r="I21" s="2048"/>
      <c r="J21" s="2048"/>
      <c r="K21" s="2048"/>
      <c r="L21" s="2048"/>
    </row>
    <row r="22" spans="1:12">
      <c r="B22" s="93"/>
      <c r="C22" s="266"/>
      <c r="D22" s="266"/>
      <c r="E22" s="22"/>
      <c r="F22" s="22"/>
      <c r="G22" s="22"/>
      <c r="H22" s="22"/>
      <c r="I22" s="22"/>
      <c r="J22"/>
      <c r="K22"/>
      <c r="L22" s="22"/>
    </row>
    <row r="33" spans="3:4" ht="11.25"/>
    <row r="34" spans="3:4" ht="11.25"/>
    <row r="35" spans="3:4" ht="11.25"/>
    <row r="36" spans="3:4" ht="11.25"/>
    <row r="37" spans="3:4" ht="11.25"/>
    <row r="46" spans="3:4" ht="11.25">
      <c r="C46" s="826"/>
      <c r="D46" s="826"/>
    </row>
    <row r="50" spans="3:4" ht="11.25">
      <c r="C50" s="826"/>
      <c r="D50" s="826"/>
    </row>
    <row r="66" spans="3:4" ht="11.25"/>
    <row r="71" spans="3:4" ht="11.25">
      <c r="C71" s="826"/>
      <c r="D71" s="826"/>
    </row>
    <row r="126" spans="3:4" ht="11.25">
      <c r="C126" s="826"/>
      <c r="D126" s="826"/>
    </row>
    <row r="130" spans="3:4" ht="11.25">
      <c r="C130" s="826"/>
      <c r="D130" s="826"/>
    </row>
    <row r="134" spans="3:4" ht="11.25">
      <c r="C134" s="826"/>
      <c r="D134" s="826"/>
    </row>
    <row r="136" spans="3:4" ht="11.25"/>
  </sheetData>
  <mergeCells count="7">
    <mergeCell ref="D6:D11"/>
    <mergeCell ref="K7:K8"/>
    <mergeCell ref="L7:L8"/>
    <mergeCell ref="F6:L6"/>
    <mergeCell ref="E6:E11"/>
    <mergeCell ref="F7:F8"/>
    <mergeCell ref="H7:H8"/>
  </mergeCells>
  <phoneticPr fontId="60" type="noConversion"/>
  <pageMargins left="0.35433070866141736" right="0.31496062992125984" top="0.74803149606299213" bottom="0.98425196850393704" header="0.31496062992125984" footer="0.51181102362204722"/>
  <pageSetup paperSize="9" scale="51" orientation="landscape" cellComments="asDisplayed" r:id="rId1"/>
  <headerFooter scaleWithDoc="0" alignWithMargins="0">
    <oddHeader>&amp;L&amp;"Calibri,Regular"&amp;12&amp;K000000 EBA Regular Use&amp;1#
&amp;CEN 
ANNEX  III</oddHeader>
    <oddFooter>&amp;C&amp;P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A52835-F0A3-43C7-951F-7AF2703D28D9}">
  <sheetPr>
    <pageSetUpPr fitToPage="1"/>
  </sheetPr>
  <dimension ref="A1:O137"/>
  <sheetViews>
    <sheetView view="pageLayout" zoomScaleNormal="100" zoomScaleSheetLayoutView="106" workbookViewId="0">
      <selection sqref="A1:A1048576"/>
    </sheetView>
  </sheetViews>
  <sheetFormatPr defaultColWidth="9.28515625" defaultRowHeight="12.75" customHeight="1"/>
  <cols>
    <col min="1" max="1" width="14.28515625" style="31" bestFit="1" customWidth="1"/>
    <col min="2" max="2" width="5.28515625" style="227" customWidth="1"/>
    <col min="3" max="3" width="60.7109375" style="230" customWidth="1"/>
    <col min="4" max="4" width="26.7109375" style="230" customWidth="1"/>
    <col min="5" max="5" width="22.7109375" style="31" customWidth="1"/>
    <col min="6" max="6" width="25.7109375" style="31" customWidth="1"/>
    <col min="7" max="7" width="23.28515625" style="31" customWidth="1"/>
    <col min="8" max="9" width="20.7109375" style="31" customWidth="1"/>
    <col min="10" max="10" width="28.28515625" style="31" customWidth="1"/>
    <col min="11" max="11" width="20.7109375" style="31" customWidth="1"/>
    <col min="12" max="12" width="4.42578125" style="31" customWidth="1"/>
    <col min="13" max="13" width="9.28515625" style="31"/>
    <col min="14" max="14" width="11.7109375" style="31" customWidth="1"/>
    <col min="15" max="16384" width="9.28515625" style="31"/>
  </cols>
  <sheetData>
    <row r="1" spans="1:15" ht="11.25">
      <c r="A1" s="228" t="s">
        <v>2030</v>
      </c>
    </row>
    <row r="2" spans="1:15" ht="11.25">
      <c r="A2" s="228"/>
    </row>
    <row r="3" spans="1:15" ht="11.25">
      <c r="A3" s="1457" t="s">
        <v>2068</v>
      </c>
    </row>
    <row r="6" spans="1:15" s="33" customFormat="1" ht="30.75" customHeight="1">
      <c r="B6" s="1455"/>
      <c r="C6" s="1456"/>
      <c r="D6" s="2901" t="s">
        <v>2069</v>
      </c>
      <c r="E6" s="2901" t="s">
        <v>2070</v>
      </c>
      <c r="F6" s="2558" t="s">
        <v>2071</v>
      </c>
      <c r="G6" s="2559"/>
      <c r="H6" s="2560"/>
      <c r="I6" s="2558" t="s">
        <v>2072</v>
      </c>
      <c r="J6" s="2559"/>
      <c r="K6" s="2560"/>
    </row>
    <row r="7" spans="1:15" s="33" customFormat="1" ht="39.75" customHeight="1">
      <c r="B7" s="1455"/>
      <c r="C7" s="1456"/>
      <c r="D7" s="2902"/>
      <c r="E7" s="2902"/>
      <c r="F7" s="2903" t="s">
        <v>2073</v>
      </c>
      <c r="G7" s="2559"/>
      <c r="H7" s="2560"/>
      <c r="I7" s="2376" t="s">
        <v>2074</v>
      </c>
      <c r="J7" s="2376" t="s">
        <v>2075</v>
      </c>
      <c r="K7" s="2376" t="s">
        <v>2074</v>
      </c>
    </row>
    <row r="8" spans="1:15" s="33" customFormat="1" ht="21.75" customHeight="1">
      <c r="B8" s="565"/>
      <c r="C8" s="566"/>
      <c r="D8" s="2902"/>
      <c r="E8" s="2902"/>
      <c r="F8" s="2556" t="s">
        <v>1014</v>
      </c>
      <c r="G8" s="2556" t="s">
        <v>1016</v>
      </c>
      <c r="H8" s="2556" t="s">
        <v>2076</v>
      </c>
      <c r="I8" s="2556" t="s">
        <v>1032</v>
      </c>
      <c r="J8" s="2556" t="s">
        <v>1035</v>
      </c>
      <c r="K8" s="2556" t="s">
        <v>2077</v>
      </c>
    </row>
    <row r="9" spans="1:15" s="33" customFormat="1" ht="39.75" customHeight="1">
      <c r="B9" s="565"/>
      <c r="C9" s="566"/>
      <c r="D9" s="2562"/>
      <c r="E9" s="2562"/>
      <c r="F9" s="2557"/>
      <c r="G9" s="2557"/>
      <c r="H9" s="2557"/>
      <c r="I9" s="2557"/>
      <c r="J9" s="2557"/>
      <c r="K9" s="2557"/>
      <c r="O9" s="2049"/>
    </row>
    <row r="10" spans="1:15" s="33" customFormat="1" ht="47.45" customHeight="1">
      <c r="B10" s="565"/>
      <c r="C10" s="566"/>
      <c r="D10" s="2562"/>
      <c r="E10" s="2562"/>
      <c r="F10" s="660" t="s">
        <v>1015</v>
      </c>
      <c r="G10" s="660" t="s">
        <v>1017</v>
      </c>
      <c r="H10" s="660" t="s">
        <v>1019</v>
      </c>
      <c r="I10" s="660" t="s">
        <v>1034</v>
      </c>
      <c r="J10" s="660" t="s">
        <v>1037</v>
      </c>
      <c r="K10" s="660" t="s">
        <v>1039</v>
      </c>
    </row>
    <row r="11" spans="1:15" s="33" customFormat="1" ht="30" customHeight="1">
      <c r="B11" s="565"/>
      <c r="C11" s="566"/>
      <c r="D11" s="2562"/>
      <c r="E11" s="2562"/>
      <c r="F11" s="2366" t="s">
        <v>1024</v>
      </c>
      <c r="G11" s="2366" t="s">
        <v>1025</v>
      </c>
      <c r="H11" s="2366" t="s">
        <v>1026</v>
      </c>
      <c r="I11" s="2366" t="s">
        <v>1033</v>
      </c>
      <c r="J11" s="2366" t="s">
        <v>1036</v>
      </c>
      <c r="K11" s="2366" t="s">
        <v>1039</v>
      </c>
    </row>
    <row r="12" spans="1:15" s="33" customFormat="1" ht="12.75" customHeight="1">
      <c r="B12" s="567"/>
      <c r="C12" s="566"/>
      <c r="D12" s="2563"/>
      <c r="E12" s="2563"/>
      <c r="F12" s="569" t="s">
        <v>225</v>
      </c>
      <c r="G12" s="569" t="s">
        <v>229</v>
      </c>
      <c r="H12" s="569" t="s">
        <v>232</v>
      </c>
      <c r="I12" s="569" t="s">
        <v>236</v>
      </c>
      <c r="J12" s="569" t="s">
        <v>239</v>
      </c>
      <c r="K12" s="569" t="s">
        <v>243</v>
      </c>
    </row>
    <row r="13" spans="1:15" ht="21.75" customHeight="1">
      <c r="A13" s="2177"/>
      <c r="B13" s="2176" t="s">
        <v>225</v>
      </c>
      <c r="C13" s="2374" t="s">
        <v>2043</v>
      </c>
      <c r="D13" s="392" t="s">
        <v>2045</v>
      </c>
      <c r="E13" s="392" t="s">
        <v>2045</v>
      </c>
      <c r="F13" s="1031"/>
      <c r="G13" s="34"/>
      <c r="H13" s="34"/>
      <c r="I13" s="34"/>
      <c r="J13" s="34"/>
      <c r="K13" s="34"/>
    </row>
    <row r="14" spans="1:15" ht="20.25" customHeight="1">
      <c r="A14" s="2178"/>
      <c r="B14" s="1151" t="s">
        <v>229</v>
      </c>
      <c r="C14" s="2374" t="s">
        <v>2046</v>
      </c>
      <c r="D14" s="2175" t="s">
        <v>2047</v>
      </c>
      <c r="E14" s="2175" t="s">
        <v>2047</v>
      </c>
      <c r="F14" s="1033"/>
      <c r="G14" s="35"/>
      <c r="H14" s="35"/>
      <c r="I14" s="35"/>
      <c r="J14" s="35"/>
      <c r="K14" s="35"/>
    </row>
    <row r="15" spans="1:15" ht="20.25" customHeight="1">
      <c r="A15" s="2178"/>
      <c r="B15" s="2176" t="s">
        <v>232</v>
      </c>
      <c r="C15" s="2374" t="s">
        <v>2078</v>
      </c>
      <c r="D15" s="2175" t="s">
        <v>2049</v>
      </c>
      <c r="E15" s="2175" t="s">
        <v>2049</v>
      </c>
      <c r="F15" s="1033"/>
      <c r="G15" s="35"/>
      <c r="H15" s="35"/>
      <c r="I15" s="35"/>
      <c r="J15" s="35"/>
      <c r="K15" s="35"/>
    </row>
    <row r="16" spans="1:15" ht="20.25" customHeight="1">
      <c r="A16" s="2178"/>
      <c r="B16" s="2176" t="s">
        <v>236</v>
      </c>
      <c r="C16" s="2374" t="s">
        <v>2079</v>
      </c>
      <c r="D16" s="393" t="s">
        <v>2051</v>
      </c>
      <c r="E16" s="393" t="s">
        <v>2051</v>
      </c>
      <c r="F16" s="1033"/>
      <c r="G16" s="35"/>
      <c r="H16" s="35"/>
      <c r="I16" s="35"/>
      <c r="J16" s="35"/>
      <c r="K16" s="35"/>
    </row>
    <row r="17" spans="1:11" ht="12.75" customHeight="1">
      <c r="A17" s="2178"/>
      <c r="B17" s="1151" t="s">
        <v>239</v>
      </c>
      <c r="C17" s="2374" t="s">
        <v>2052</v>
      </c>
      <c r="D17" s="2175" t="s">
        <v>2053</v>
      </c>
      <c r="E17" s="2175" t="s">
        <v>2053</v>
      </c>
      <c r="F17" s="1033"/>
      <c r="G17" s="35"/>
      <c r="H17" s="35"/>
      <c r="I17" s="35"/>
      <c r="J17" s="35"/>
      <c r="K17" s="35"/>
    </row>
    <row r="18" spans="1:11" ht="12.75" customHeight="1">
      <c r="A18" s="2178"/>
      <c r="B18" s="2176" t="s">
        <v>243</v>
      </c>
      <c r="C18" s="2374" t="s">
        <v>2054</v>
      </c>
      <c r="D18" s="2175" t="s">
        <v>2055</v>
      </c>
      <c r="E18" s="2175" t="s">
        <v>2055</v>
      </c>
      <c r="F18" s="1033"/>
      <c r="G18" s="35"/>
      <c r="H18" s="35"/>
      <c r="I18" s="35"/>
      <c r="J18" s="35"/>
      <c r="K18" s="35"/>
    </row>
    <row r="19" spans="1:11" ht="21" customHeight="1">
      <c r="A19" s="2178"/>
      <c r="B19" s="2176" t="s">
        <v>246</v>
      </c>
      <c r="C19" s="2374" t="s">
        <v>2056</v>
      </c>
      <c r="D19" s="393" t="s">
        <v>2057</v>
      </c>
      <c r="E19" s="393" t="s">
        <v>2057</v>
      </c>
      <c r="F19" s="1033"/>
      <c r="G19" s="1033"/>
      <c r="H19" s="1033"/>
      <c r="I19" s="1033"/>
      <c r="J19" s="1033"/>
      <c r="K19" s="1033"/>
    </row>
    <row r="20" spans="1:11" ht="21" customHeight="1">
      <c r="A20" s="2178"/>
      <c r="B20" s="1151" t="s">
        <v>250</v>
      </c>
      <c r="C20" s="2374" t="s">
        <v>2058</v>
      </c>
      <c r="D20" s="393" t="s">
        <v>2080</v>
      </c>
      <c r="E20" s="393" t="s">
        <v>2080</v>
      </c>
      <c r="F20" s="1033"/>
      <c r="G20" s="1033"/>
      <c r="H20" s="1033"/>
      <c r="I20" s="1033"/>
      <c r="J20" s="1033"/>
      <c r="K20" s="1033"/>
    </row>
    <row r="21" spans="1:11" ht="21" customHeight="1">
      <c r="A21" s="2178"/>
      <c r="B21" s="2176" t="s">
        <v>254</v>
      </c>
      <c r="C21" s="2374" t="s">
        <v>2060</v>
      </c>
      <c r="D21" s="393" t="s">
        <v>2061</v>
      </c>
      <c r="E21" s="393" t="s">
        <v>2061</v>
      </c>
      <c r="F21" s="1033"/>
      <c r="G21" s="1033"/>
      <c r="H21" s="1033"/>
      <c r="I21" s="1033"/>
      <c r="J21" s="1033"/>
      <c r="K21" s="1033"/>
    </row>
    <row r="22" spans="1:11" ht="12.75" customHeight="1">
      <c r="A22" s="2178"/>
      <c r="B22" s="2176" t="s">
        <v>264</v>
      </c>
      <c r="C22" s="2374" t="s">
        <v>2062</v>
      </c>
      <c r="D22" s="1945"/>
      <c r="E22" s="1945"/>
      <c r="F22" s="2048"/>
      <c r="G22" s="2048"/>
      <c r="H22" s="2048"/>
      <c r="I22" s="2048"/>
      <c r="J22" s="2048"/>
      <c r="K22" s="2048"/>
    </row>
    <row r="23" spans="1:11">
      <c r="B23" s="93"/>
      <c r="C23" s="266"/>
      <c r="D23" s="266"/>
      <c r="E23" s="22"/>
      <c r="F23" s="22"/>
      <c r="G23" s="22"/>
      <c r="H23" s="22"/>
      <c r="I23"/>
      <c r="J23"/>
      <c r="K23"/>
    </row>
    <row r="34" spans="3:4" ht="11.25"/>
    <row r="35" spans="3:4" ht="11.25"/>
    <row r="36" spans="3:4" ht="11.25"/>
    <row r="37" spans="3:4" ht="11.25"/>
    <row r="38" spans="3:4" ht="11.25"/>
    <row r="47" spans="3:4" ht="11.25">
      <c r="C47" s="826"/>
      <c r="D47" s="826"/>
    </row>
    <row r="51" spans="3:4" ht="11.25">
      <c r="C51" s="826"/>
      <c r="D51" s="826"/>
    </row>
    <row r="67" spans="3:4" ht="11.25"/>
    <row r="72" spans="3:4" ht="11.25">
      <c r="C72" s="826"/>
      <c r="D72" s="826"/>
    </row>
    <row r="127" spans="3:4" ht="11.25">
      <c r="C127" s="826"/>
      <c r="D127" s="826"/>
    </row>
    <row r="131" spans="3:4" ht="11.25">
      <c r="C131" s="826"/>
      <c r="D131" s="826"/>
    </row>
    <row r="135" spans="3:4" ht="11.25">
      <c r="C135" s="826"/>
      <c r="D135" s="826"/>
    </row>
    <row r="137" spans="3:4" ht="11.25"/>
  </sheetData>
  <mergeCells count="11">
    <mergeCell ref="D6:D12"/>
    <mergeCell ref="J8:J9"/>
    <mergeCell ref="K8:K9"/>
    <mergeCell ref="I6:K6"/>
    <mergeCell ref="E6:E12"/>
    <mergeCell ref="F8:F9"/>
    <mergeCell ref="G8:G9"/>
    <mergeCell ref="F6:H6"/>
    <mergeCell ref="F7:H7"/>
    <mergeCell ref="H8:H9"/>
    <mergeCell ref="I8:I9"/>
  </mergeCells>
  <phoneticPr fontId="60" type="noConversion"/>
  <pageMargins left="0.35433070866141736" right="0.31496062992125984" top="0.74803149606299213" bottom="0.98425196850393704" header="0.31496062992125984" footer="0.51181102362204722"/>
  <pageSetup paperSize="9" scale="53" orientation="landscape" cellComments="asDisplayed" r:id="rId1"/>
  <headerFooter scaleWithDoc="0" alignWithMargins="0">
    <oddHeader>&amp;L&amp;"Calibri,Regular"&amp;12&amp;K000000 EBA Regular Use&amp;1#
&amp;CEN 
ANNEX  III</oddHeader>
    <oddFooter>&amp;C&amp;P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EC1114-52F1-4D9C-B792-36C5C036CF02}">
  <sheetPr>
    <pageSetUpPr fitToPage="1"/>
  </sheetPr>
  <dimension ref="A1:K110"/>
  <sheetViews>
    <sheetView view="pageLayout" zoomScaleNormal="100" workbookViewId="0">
      <selection activeCell="G5" sqref="G5"/>
    </sheetView>
  </sheetViews>
  <sheetFormatPr defaultColWidth="11.5703125" defaultRowHeight="12.75"/>
  <cols>
    <col min="1" max="1" width="8.7109375" style="941" customWidth="1"/>
    <col min="2" max="2" width="5.42578125" style="941" customWidth="1"/>
    <col min="3" max="3" width="49" style="941" customWidth="1"/>
    <col min="4" max="4" width="29.7109375" style="941" customWidth="1"/>
    <col min="5" max="5" width="25.42578125" style="941" customWidth="1"/>
    <col min="6" max="6" width="15.7109375" style="941" customWidth="1"/>
    <col min="7" max="7" width="16.28515625" style="941" customWidth="1"/>
    <col min="8" max="8" width="13.5703125" style="941" customWidth="1"/>
    <col min="9" max="9" width="21" style="941" customWidth="1"/>
    <col min="10" max="10" width="11.5703125" style="941"/>
    <col min="11" max="11" width="14.7109375" style="941" customWidth="1"/>
    <col min="12" max="13" width="11.5703125" style="941"/>
    <col min="14" max="14" width="19.140625" style="941" customWidth="1"/>
    <col min="15" max="16384" width="11.5703125" style="941"/>
  </cols>
  <sheetData>
    <row r="1" spans="1:11">
      <c r="A1" s="1570"/>
      <c r="B1" s="112" t="s">
        <v>2081</v>
      </c>
      <c r="C1" s="209"/>
      <c r="D1" s="112"/>
      <c r="E1" s="207"/>
      <c r="F1" s="208"/>
      <c r="G1" s="208"/>
      <c r="H1" s="181"/>
      <c r="I1" s="181"/>
      <c r="J1" s="181"/>
      <c r="K1" s="181"/>
    </row>
    <row r="2" spans="1:11">
      <c r="A2" s="209"/>
      <c r="B2" s="112"/>
      <c r="C2" s="209"/>
      <c r="D2" s="112"/>
      <c r="E2" s="207"/>
      <c r="F2" s="208"/>
      <c r="G2" s="208"/>
      <c r="H2" s="181"/>
      <c r="I2" s="181"/>
      <c r="J2" s="181"/>
      <c r="K2" s="181"/>
    </row>
    <row r="3" spans="1:11">
      <c r="A3" s="209"/>
      <c r="B3" s="112" t="s">
        <v>2082</v>
      </c>
      <c r="C3" s="209"/>
      <c r="D3" s="112"/>
      <c r="E3" s="207"/>
      <c r="F3" s="208"/>
      <c r="G3" s="208"/>
      <c r="H3" s="181"/>
      <c r="I3" s="181"/>
      <c r="J3" s="181"/>
      <c r="K3" s="181"/>
    </row>
    <row r="4" spans="1:11">
      <c r="A4" s="1955"/>
      <c r="B4" s="209"/>
      <c r="C4" s="209"/>
      <c r="D4" s="209"/>
      <c r="E4" s="209"/>
      <c r="F4" s="209"/>
      <c r="G4" s="209"/>
      <c r="H4" s="209"/>
      <c r="I4" s="209"/>
      <c r="J4" s="209"/>
      <c r="K4" s="209"/>
    </row>
    <row r="5" spans="1:11" ht="148.35" customHeight="1">
      <c r="A5" s="1955"/>
      <c r="B5" s="755"/>
      <c r="C5" s="756"/>
      <c r="D5" s="2529" t="s">
        <v>220</v>
      </c>
      <c r="E5" s="2904" t="s">
        <v>221</v>
      </c>
      <c r="F5" s="757" t="s">
        <v>2083</v>
      </c>
      <c r="G5" s="757" t="s">
        <v>2084</v>
      </c>
      <c r="H5" s="757" t="s">
        <v>2085</v>
      </c>
      <c r="I5" s="757" t="s">
        <v>2086</v>
      </c>
      <c r="J5" s="757" t="s">
        <v>2087</v>
      </c>
      <c r="K5" s="757" t="s">
        <v>2088</v>
      </c>
    </row>
    <row r="6" spans="1:11" ht="31.5">
      <c r="A6" s="1883"/>
      <c r="B6" s="758"/>
      <c r="C6" s="759"/>
      <c r="D6" s="2530"/>
      <c r="E6" s="2905"/>
      <c r="F6" s="760" t="s">
        <v>2089</v>
      </c>
      <c r="G6" s="760" t="s">
        <v>2090</v>
      </c>
      <c r="H6" s="760" t="s">
        <v>2089</v>
      </c>
      <c r="I6" s="760" t="s">
        <v>2091</v>
      </c>
      <c r="J6" s="760"/>
      <c r="K6" s="760" t="s">
        <v>2092</v>
      </c>
    </row>
    <row r="7" spans="1:11">
      <c r="A7" s="209"/>
      <c r="B7" s="761"/>
      <c r="C7" s="762"/>
      <c r="D7" s="2531"/>
      <c r="E7" s="2906"/>
      <c r="F7" s="704" t="s">
        <v>225</v>
      </c>
      <c r="G7" s="704" t="s">
        <v>229</v>
      </c>
      <c r="H7" s="704" t="s">
        <v>236</v>
      </c>
      <c r="I7" s="704" t="s">
        <v>239</v>
      </c>
      <c r="J7" s="704" t="s">
        <v>243</v>
      </c>
      <c r="K7" s="704" t="s">
        <v>250</v>
      </c>
    </row>
    <row r="8" spans="1:11">
      <c r="A8" s="209"/>
      <c r="B8" s="1596" t="s">
        <v>225</v>
      </c>
      <c r="C8" s="319" t="s">
        <v>1286</v>
      </c>
      <c r="D8" s="390"/>
      <c r="E8" s="320"/>
      <c r="F8" s="318"/>
      <c r="G8" s="297"/>
      <c r="H8" s="299"/>
      <c r="I8" s="297"/>
      <c r="J8" s="298"/>
      <c r="K8" s="297"/>
    </row>
    <row r="9" spans="1:11">
      <c r="A9" s="209"/>
    </row>
    <row r="22" spans="4:4">
      <c r="D22" s="1885"/>
    </row>
    <row r="26" spans="4:4">
      <c r="D26" s="1885"/>
    </row>
    <row r="47" spans="4:4">
      <c r="D47" s="1885"/>
    </row>
    <row r="102" spans="4:4">
      <c r="D102" s="1885"/>
    </row>
    <row r="106" spans="4:4">
      <c r="D106" s="1885"/>
    </row>
    <row r="110" spans="4:4">
      <c r="D110" s="1885"/>
    </row>
  </sheetData>
  <mergeCells count="2">
    <mergeCell ref="D5:D7"/>
    <mergeCell ref="E5:E7"/>
  </mergeCells>
  <phoneticPr fontId="60" type="noConversion"/>
  <pageMargins left="0.70866141732283472" right="0.70866141732283472" top="0.74803149606299213" bottom="0.74803149606299213" header="0.31496062992125984" footer="0.31496062992125984"/>
  <pageSetup paperSize="9" scale="63" orientation="landscape" r:id="rId1"/>
  <headerFooter scaleWithDoc="0" alignWithMargins="0">
    <oddHeader>&amp;L&amp;"Calibri,Regular"&amp;12&amp;K000000 EBA Regular Use&amp;1#
&amp;CEN
ANNEX  III</oddHeader>
    <oddFooter>&amp;C&amp;P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34A9B4-41B1-4328-91C6-140F32CE65D5}">
  <sheetPr>
    <pageSetUpPr fitToPage="1"/>
  </sheetPr>
  <dimension ref="A1:J116"/>
  <sheetViews>
    <sheetView view="pageLayout" zoomScale="57" zoomScaleNormal="66" zoomScalePageLayoutView="57" workbookViewId="0">
      <selection activeCell="I36" sqref="I36"/>
    </sheetView>
  </sheetViews>
  <sheetFormatPr defaultColWidth="9.28515625" defaultRowHeight="11.25"/>
  <cols>
    <col min="1" max="1" width="9.5703125" style="64" customWidth="1"/>
    <col min="2" max="2" width="6.28515625" style="64" customWidth="1"/>
    <col min="3" max="3" width="71.7109375" style="64" customWidth="1"/>
    <col min="4" max="4" width="30" style="133" customWidth="1"/>
    <col min="5" max="5" width="26.5703125" style="64" customWidth="1"/>
    <col min="6" max="10" width="14.7109375" style="64" customWidth="1"/>
    <col min="11" max="11" width="3.42578125" style="64" customWidth="1"/>
    <col min="12" max="12" width="20.42578125" style="64" customWidth="1"/>
    <col min="13" max="16384" width="9.28515625" style="64"/>
  </cols>
  <sheetData>
    <row r="1" spans="1:10">
      <c r="B1" s="146" t="s">
        <v>2093</v>
      </c>
    </row>
    <row r="2" spans="1:10" ht="12.75">
      <c r="A2" s="1570"/>
      <c r="B2" s="146"/>
    </row>
    <row r="3" spans="1:10">
      <c r="A3" s="1460"/>
      <c r="B3" s="70" t="s">
        <v>2094</v>
      </c>
    </row>
    <row r="4" spans="1:10">
      <c r="A4" s="1451"/>
      <c r="B4" s="70"/>
    </row>
    <row r="5" spans="1:10" ht="33" customHeight="1">
      <c r="A5" s="1463"/>
      <c r="B5" s="547"/>
      <c r="C5" s="763"/>
      <c r="D5" s="2529" t="s">
        <v>220</v>
      </c>
      <c r="E5" s="2529" t="s">
        <v>1106</v>
      </c>
      <c r="F5" s="2664" t="s">
        <v>2095</v>
      </c>
      <c r="G5" s="2665"/>
      <c r="H5" s="2665"/>
      <c r="I5" s="2665"/>
      <c r="J5" s="2666"/>
    </row>
    <row r="6" spans="1:10" s="149" customFormat="1" ht="163.5" customHeight="1">
      <c r="A6" s="1463"/>
      <c r="B6" s="764"/>
      <c r="C6" s="2907"/>
      <c r="D6" s="2530"/>
      <c r="E6" s="2530"/>
      <c r="F6" s="650" t="s">
        <v>2096</v>
      </c>
      <c r="G6" s="650" t="s">
        <v>2097</v>
      </c>
      <c r="H6" s="650" t="s">
        <v>2098</v>
      </c>
      <c r="I6" s="650" t="s">
        <v>2099</v>
      </c>
      <c r="J6" s="650" t="s">
        <v>2100</v>
      </c>
    </row>
    <row r="7" spans="1:10" ht="46.5" customHeight="1">
      <c r="A7" s="1466"/>
      <c r="B7" s="658"/>
      <c r="C7" s="2907"/>
      <c r="D7" s="2530"/>
      <c r="E7" s="2530"/>
      <c r="F7" s="544" t="s">
        <v>2101</v>
      </c>
      <c r="G7" s="544" t="s">
        <v>2102</v>
      </c>
      <c r="H7" s="544" t="s">
        <v>2103</v>
      </c>
      <c r="I7" s="544" t="s">
        <v>2104</v>
      </c>
      <c r="J7" s="544" t="s">
        <v>2105</v>
      </c>
    </row>
    <row r="8" spans="1:10" ht="51.75" customHeight="1">
      <c r="B8" s="658"/>
      <c r="C8" s="765"/>
      <c r="D8" s="2531"/>
      <c r="E8" s="2531"/>
      <c r="F8" s="544" t="s">
        <v>2106</v>
      </c>
      <c r="G8" s="544" t="s">
        <v>2107</v>
      </c>
      <c r="H8" s="544" t="s">
        <v>2107</v>
      </c>
      <c r="I8" s="544" t="s">
        <v>2106</v>
      </c>
      <c r="J8" s="544" t="s">
        <v>2106</v>
      </c>
    </row>
    <row r="9" spans="1:10" ht="12.75" customHeight="1">
      <c r="B9" s="657"/>
      <c r="C9" s="766"/>
      <c r="D9" s="544" t="s">
        <v>2108</v>
      </c>
      <c r="E9" s="544" t="s">
        <v>2108</v>
      </c>
      <c r="F9" s="767" t="s">
        <v>225</v>
      </c>
      <c r="G9" s="576" t="s">
        <v>229</v>
      </c>
      <c r="H9" s="767" t="s">
        <v>232</v>
      </c>
      <c r="I9" s="576" t="s">
        <v>236</v>
      </c>
      <c r="J9" s="768" t="s">
        <v>239</v>
      </c>
    </row>
    <row r="10" spans="1:10" ht="12.75" customHeight="1">
      <c r="B10" s="769" t="s">
        <v>225</v>
      </c>
      <c r="C10" s="243" t="s">
        <v>2109</v>
      </c>
      <c r="D10" s="490"/>
      <c r="E10" s="452" t="s">
        <v>2110</v>
      </c>
      <c r="F10" s="150"/>
      <c r="G10" s="151"/>
      <c r="H10" s="150"/>
      <c r="I10" s="151"/>
      <c r="J10" s="152"/>
    </row>
    <row r="11" spans="1:10" ht="12.75" customHeight="1">
      <c r="B11" s="770" t="s">
        <v>229</v>
      </c>
      <c r="C11" s="154" t="s">
        <v>247</v>
      </c>
      <c r="D11" s="1469" t="s">
        <v>248</v>
      </c>
      <c r="E11" s="1469" t="s">
        <v>249</v>
      </c>
      <c r="F11" s="155"/>
      <c r="G11" s="156"/>
      <c r="H11" s="155"/>
      <c r="I11" s="156"/>
      <c r="J11" s="157"/>
    </row>
    <row r="12" spans="1:10" ht="12.75" customHeight="1">
      <c r="B12" s="770" t="s">
        <v>232</v>
      </c>
      <c r="C12" s="154" t="s">
        <v>251</v>
      </c>
      <c r="D12" s="1469" t="s">
        <v>253</v>
      </c>
      <c r="E12" s="1469" t="s">
        <v>253</v>
      </c>
      <c r="F12" s="155"/>
      <c r="G12" s="156"/>
      <c r="H12" s="155"/>
      <c r="I12" s="156"/>
      <c r="J12" s="157"/>
    </row>
    <row r="13" spans="1:10" ht="12.75" customHeight="1">
      <c r="B13" s="770" t="s">
        <v>236</v>
      </c>
      <c r="C13" s="154" t="s">
        <v>2111</v>
      </c>
      <c r="D13" s="1469" t="s">
        <v>257</v>
      </c>
      <c r="E13" s="1469" t="s">
        <v>257</v>
      </c>
      <c r="F13" s="155"/>
      <c r="G13" s="156"/>
      <c r="H13" s="155"/>
      <c r="I13" s="156"/>
      <c r="J13" s="157"/>
    </row>
    <row r="14" spans="1:10" ht="12.75" customHeight="1">
      <c r="B14" s="771" t="s">
        <v>239</v>
      </c>
      <c r="C14" s="1118" t="s">
        <v>1192</v>
      </c>
      <c r="D14" s="287" t="s">
        <v>2112</v>
      </c>
      <c r="E14" s="287" t="s">
        <v>2112</v>
      </c>
      <c r="F14" s="1152"/>
      <c r="G14" s="36"/>
      <c r="H14" s="1152"/>
      <c r="I14" s="36"/>
      <c r="J14" s="1153"/>
    </row>
    <row r="15" spans="1:10" ht="12.75" customHeight="1">
      <c r="B15" s="770" t="s">
        <v>243</v>
      </c>
      <c r="C15" s="295" t="s">
        <v>2113</v>
      </c>
      <c r="D15" s="491"/>
      <c r="E15" s="165" t="s">
        <v>2110</v>
      </c>
      <c r="F15" s="330"/>
      <c r="G15" s="326"/>
      <c r="H15" s="330"/>
      <c r="I15" s="326"/>
      <c r="J15" s="331"/>
    </row>
    <row r="16" spans="1:10" ht="21">
      <c r="B16" s="770" t="s">
        <v>246</v>
      </c>
      <c r="C16" s="154" t="s">
        <v>2066</v>
      </c>
      <c r="D16" s="1575" t="s">
        <v>339</v>
      </c>
      <c r="E16" s="1914" t="s">
        <v>339</v>
      </c>
      <c r="F16" s="160"/>
      <c r="G16" s="161"/>
      <c r="H16" s="162"/>
      <c r="I16" s="161"/>
      <c r="J16" s="163"/>
    </row>
    <row r="17" spans="1:10">
      <c r="B17" s="771" t="s">
        <v>250</v>
      </c>
      <c r="C17" s="1118" t="s">
        <v>340</v>
      </c>
      <c r="D17" s="1575" t="s">
        <v>341</v>
      </c>
      <c r="E17" s="1575" t="s">
        <v>341</v>
      </c>
      <c r="F17" s="332"/>
      <c r="G17" s="333"/>
      <c r="H17" s="334"/>
      <c r="I17" s="333"/>
      <c r="J17" s="335"/>
    </row>
    <row r="18" spans="1:10" ht="31.5">
      <c r="B18" s="1151" t="s">
        <v>254</v>
      </c>
      <c r="C18" s="1154" t="s">
        <v>2114</v>
      </c>
      <c r="D18" s="1469" t="s">
        <v>2115</v>
      </c>
      <c r="E18" s="165" t="s">
        <v>2116</v>
      </c>
      <c r="F18" s="155"/>
      <c r="G18" s="156"/>
      <c r="H18" s="155"/>
      <c r="I18" s="156"/>
      <c r="J18" s="157"/>
    </row>
    <row r="19" spans="1:10" ht="21">
      <c r="B19" s="770" t="s">
        <v>264</v>
      </c>
      <c r="C19" s="154" t="s">
        <v>1192</v>
      </c>
      <c r="D19" s="165" t="s">
        <v>2117</v>
      </c>
      <c r="E19" s="165" t="s">
        <v>2118</v>
      </c>
      <c r="F19" s="155"/>
      <c r="G19" s="156"/>
      <c r="H19" s="155"/>
      <c r="I19" s="156"/>
      <c r="J19" s="157"/>
    </row>
    <row r="20" spans="1:10" ht="21">
      <c r="B20" s="771" t="s">
        <v>347</v>
      </c>
      <c r="C20" s="351" t="s">
        <v>57</v>
      </c>
      <c r="D20" s="487" t="s">
        <v>2119</v>
      </c>
      <c r="E20" s="487" t="s">
        <v>2120</v>
      </c>
      <c r="F20" s="336"/>
      <c r="G20" s="195"/>
      <c r="H20" s="336"/>
      <c r="I20" s="195"/>
      <c r="J20" s="337"/>
    </row>
    <row r="21" spans="1:10" ht="12.75" customHeight="1">
      <c r="B21" s="724" t="s">
        <v>268</v>
      </c>
      <c r="C21" s="351" t="s">
        <v>2121</v>
      </c>
      <c r="D21" s="487" t="s">
        <v>1053</v>
      </c>
      <c r="E21" s="487" t="s">
        <v>1053</v>
      </c>
      <c r="F21" s="336"/>
      <c r="G21" s="195"/>
      <c r="H21" s="336"/>
      <c r="I21" s="195"/>
      <c r="J21" s="337"/>
    </row>
    <row r="22" spans="1:10" ht="21">
      <c r="A22" s="181"/>
      <c r="B22" s="771" t="s">
        <v>1178</v>
      </c>
      <c r="C22" s="1949" t="s">
        <v>2122</v>
      </c>
      <c r="D22" s="487" t="s">
        <v>2123</v>
      </c>
      <c r="E22" s="487" t="s">
        <v>2124</v>
      </c>
      <c r="F22" s="336"/>
      <c r="G22" s="195"/>
      <c r="H22" s="336"/>
      <c r="I22" s="195"/>
      <c r="J22" s="337"/>
    </row>
    <row r="23" spans="1:10" ht="12.75" customHeight="1">
      <c r="A23" s="181"/>
      <c r="B23" s="1948" t="s">
        <v>1179</v>
      </c>
      <c r="C23" s="1950" t="s">
        <v>2125</v>
      </c>
      <c r="D23" s="489" t="s">
        <v>2126</v>
      </c>
      <c r="E23" s="489" t="s">
        <v>2126</v>
      </c>
      <c r="F23" s="1951"/>
      <c r="G23" s="164"/>
      <c r="H23" s="1951"/>
      <c r="I23" s="164"/>
      <c r="J23" s="1952"/>
    </row>
    <row r="24" spans="1:10" ht="12.75">
      <c r="B24" s="941"/>
      <c r="C24" s="70"/>
    </row>
    <row r="25" spans="1:10" ht="12.75">
      <c r="C25" s="941"/>
      <c r="D25" s="941"/>
      <c r="E25" s="941"/>
      <c r="F25" s="941"/>
      <c r="G25" s="941"/>
      <c r="H25" s="941"/>
      <c r="I25" s="941"/>
      <c r="J25" s="941"/>
    </row>
    <row r="26" spans="1:10" ht="12.75">
      <c r="C26" s="941"/>
      <c r="D26" s="941"/>
      <c r="E26" s="941"/>
      <c r="F26" s="941"/>
      <c r="G26" s="941"/>
      <c r="H26" s="941"/>
      <c r="I26" s="941"/>
      <c r="J26" s="941"/>
    </row>
    <row r="27" spans="1:10" ht="12.75">
      <c r="C27" s="941"/>
      <c r="D27" s="941"/>
      <c r="E27" s="941"/>
      <c r="F27" s="941"/>
      <c r="G27" s="941"/>
      <c r="H27" s="941"/>
      <c r="I27" s="941"/>
      <c r="J27" s="941"/>
    </row>
    <row r="28" spans="1:10" ht="12.75">
      <c r="C28" s="941"/>
      <c r="D28" s="1885"/>
      <c r="E28" s="941"/>
      <c r="F28" s="941"/>
      <c r="G28" s="941"/>
      <c r="H28" s="941"/>
      <c r="I28" s="941"/>
      <c r="J28" s="941"/>
    </row>
    <row r="29" spans="1:10" ht="12.75">
      <c r="C29" s="941"/>
      <c r="D29" s="941"/>
      <c r="E29" s="941"/>
      <c r="F29" s="941"/>
      <c r="G29" s="941"/>
      <c r="H29" s="941"/>
      <c r="I29" s="941"/>
      <c r="J29" s="941"/>
    </row>
    <row r="30" spans="1:10" ht="12.75">
      <c r="C30" s="941"/>
      <c r="D30" s="941"/>
      <c r="E30" s="941"/>
      <c r="F30" s="941"/>
      <c r="G30" s="941"/>
      <c r="H30" s="941"/>
      <c r="I30" s="941"/>
      <c r="J30" s="941"/>
    </row>
    <row r="32" spans="1:10">
      <c r="D32" s="819"/>
    </row>
    <row r="53" spans="4:4">
      <c r="D53" s="819"/>
    </row>
    <row r="108" spans="4:4">
      <c r="D108" s="819"/>
    </row>
    <row r="112" spans="4:4">
      <c r="D112" s="819"/>
    </row>
    <row r="116" spans="4:4">
      <c r="D116" s="819"/>
    </row>
  </sheetData>
  <mergeCells count="4">
    <mergeCell ref="D5:D8"/>
    <mergeCell ref="E5:E8"/>
    <mergeCell ref="F5:J5"/>
    <mergeCell ref="C6:C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7" orientation="landscape" cellComments="asDisplayed" r:id="rId1"/>
  <headerFooter scaleWithDoc="0" alignWithMargins="0">
    <oddHeader>&amp;L&amp;"Calibri,Regular"&amp;12&amp;K000000 EBA Regular Use&amp;1#
&amp;CEN
ANNEX   III</oddHeader>
    <oddFooter>&amp;C&amp;P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69F97E-5569-47A7-8FB7-562C14C977AE}">
  <dimension ref="A1:AB31"/>
  <sheetViews>
    <sheetView view="pageLayout" topLeftCell="E1" zoomScaleNormal="90" zoomScaleSheetLayoutView="80" workbookViewId="0">
      <selection activeCell="M19" sqref="M19"/>
    </sheetView>
  </sheetViews>
  <sheetFormatPr defaultColWidth="8.7109375" defaultRowHeight="15"/>
  <cols>
    <col min="1" max="1" width="5.85546875" style="1978" customWidth="1"/>
    <col min="2" max="2" width="13.5703125" style="1978" customWidth="1"/>
    <col min="3" max="3" width="17" style="1978" customWidth="1"/>
    <col min="4" max="4" width="8.7109375" style="1978"/>
    <col min="5" max="6" width="23.28515625" style="1978" customWidth="1"/>
    <col min="7" max="7" width="19.7109375" style="1978" customWidth="1"/>
    <col min="8" max="8" width="25" style="1978" customWidth="1"/>
    <col min="9" max="9" width="11.7109375" style="1978" customWidth="1"/>
    <col min="10" max="10" width="11.28515625" style="1978" customWidth="1"/>
    <col min="11" max="11" width="11.7109375" style="1978" customWidth="1"/>
    <col min="12" max="12" width="13.5703125" style="1978" customWidth="1"/>
    <col min="13" max="15" width="8.7109375" style="1978"/>
    <col min="16" max="16" width="16.7109375" style="1978" customWidth="1"/>
    <col min="17" max="17" width="19.5703125" style="1978" customWidth="1"/>
    <col min="18" max="18" width="11.85546875" style="1978" customWidth="1"/>
    <col min="19" max="23" width="8.7109375" style="1978"/>
    <col min="24" max="24" width="12" style="1978" customWidth="1"/>
    <col min="25" max="16384" width="8.7109375" style="1978"/>
  </cols>
  <sheetData>
    <row r="1" spans="1:28">
      <c r="A1" s="1977"/>
      <c r="B1" s="1977"/>
      <c r="C1" s="1977"/>
      <c r="D1" s="1977"/>
      <c r="E1" s="1977"/>
      <c r="F1" s="1977"/>
      <c r="G1" s="1977"/>
      <c r="H1" s="1977"/>
      <c r="I1" s="1977"/>
      <c r="J1" s="1977"/>
      <c r="K1" s="1977"/>
      <c r="L1" s="1977"/>
      <c r="M1" s="1977"/>
      <c r="N1" s="1977"/>
      <c r="O1" s="1977"/>
      <c r="P1" s="1977"/>
    </row>
    <row r="2" spans="1:28">
      <c r="A2" s="1570"/>
      <c r="B2" s="1979"/>
      <c r="C2" s="1979"/>
      <c r="D2" s="1977"/>
      <c r="E2" s="1977"/>
      <c r="F2" s="1977"/>
      <c r="G2" s="1977"/>
      <c r="H2" s="1977"/>
      <c r="I2" s="1977"/>
      <c r="J2" s="1977"/>
      <c r="K2" s="1977"/>
      <c r="L2" s="1977"/>
      <c r="M2" s="1977"/>
      <c r="N2" s="1977"/>
      <c r="O2" s="1977"/>
      <c r="P2" s="1977"/>
    </row>
    <row r="3" spans="1:28">
      <c r="A3" s="1980"/>
      <c r="B3" s="1977"/>
      <c r="C3" s="1977"/>
      <c r="D3" s="1977"/>
      <c r="E3" s="1977"/>
      <c r="F3" s="1977"/>
      <c r="G3" s="1977"/>
      <c r="H3" s="1977"/>
      <c r="I3" s="1977"/>
      <c r="J3" s="1977"/>
      <c r="K3" s="1977"/>
      <c r="L3" s="1977"/>
      <c r="M3" s="1977"/>
      <c r="N3" s="1977"/>
      <c r="O3" s="1977"/>
      <c r="P3" s="1977"/>
    </row>
    <row r="4" spans="1:28">
      <c r="A4" s="2921"/>
      <c r="B4" s="2018" t="s">
        <v>2127</v>
      </c>
      <c r="C4" s="1981"/>
      <c r="D4" s="1982"/>
      <c r="E4" s="1982"/>
      <c r="F4" s="1982"/>
      <c r="G4" s="1982"/>
      <c r="H4" s="1977"/>
      <c r="I4" s="1982"/>
      <c r="J4" s="1982"/>
      <c r="K4" s="1982"/>
      <c r="L4" s="1982"/>
      <c r="M4" s="1982"/>
      <c r="N4" s="1982"/>
      <c r="O4" s="1982"/>
      <c r="P4" s="1982"/>
    </row>
    <row r="5" spans="1:28">
      <c r="A5" s="2921"/>
      <c r="B5" s="1982"/>
      <c r="C5" s="1982"/>
      <c r="D5" s="1982"/>
      <c r="E5" s="1982"/>
      <c r="F5" s="1982"/>
      <c r="G5" s="1982"/>
      <c r="H5" s="1977"/>
      <c r="I5" s="1982"/>
      <c r="J5" s="1982"/>
      <c r="K5" s="1982"/>
      <c r="L5" s="1982"/>
      <c r="M5" s="1982"/>
      <c r="N5" s="1982"/>
      <c r="O5" s="1982"/>
      <c r="P5" s="1982"/>
    </row>
    <row r="6" spans="1:28" ht="33" customHeight="1" thickBot="1">
      <c r="A6" s="2921"/>
      <c r="B6" s="1983"/>
      <c r="C6" s="1984"/>
      <c r="D6" s="1984"/>
      <c r="E6" s="1985"/>
      <c r="F6" s="2918" t="s">
        <v>869</v>
      </c>
      <c r="G6" s="2379" t="s">
        <v>2128</v>
      </c>
      <c r="H6" s="2912" t="s">
        <v>2129</v>
      </c>
      <c r="I6" s="2913"/>
      <c r="J6" s="2913"/>
      <c r="K6" s="2913"/>
      <c r="L6" s="2913"/>
      <c r="M6" s="2913"/>
      <c r="N6" s="2913"/>
      <c r="O6" s="2913"/>
      <c r="P6" s="2913"/>
      <c r="Q6" s="2913"/>
      <c r="R6" s="2913"/>
      <c r="S6" s="2913"/>
      <c r="T6" s="2913"/>
      <c r="U6" s="2913"/>
      <c r="V6" s="2913"/>
      <c r="W6" s="2913"/>
      <c r="X6" s="2913"/>
    </row>
    <row r="7" spans="1:28" ht="68.650000000000006" customHeight="1">
      <c r="A7" s="2092"/>
      <c r="B7" s="1987"/>
      <c r="C7" s="1988"/>
      <c r="D7" s="1988"/>
      <c r="E7" s="1989"/>
      <c r="F7" s="2919"/>
      <c r="G7" s="2910" t="s">
        <v>870</v>
      </c>
      <c r="H7" s="2771"/>
      <c r="I7" s="2914" t="s">
        <v>2130</v>
      </c>
      <c r="J7" s="2914"/>
      <c r="K7" s="2914"/>
      <c r="L7" s="2914"/>
      <c r="M7" s="2914"/>
      <c r="N7" s="2914"/>
      <c r="O7" s="2915"/>
      <c r="P7" s="2916" t="s">
        <v>2131</v>
      </c>
      <c r="Q7" s="2771"/>
      <c r="R7" s="2914" t="s">
        <v>1028</v>
      </c>
      <c r="S7" s="2914"/>
      <c r="T7" s="2914"/>
      <c r="U7" s="2914"/>
      <c r="V7" s="2914"/>
      <c r="W7" s="2914"/>
      <c r="X7" s="2915"/>
    </row>
    <row r="8" spans="1:28" ht="63">
      <c r="A8" s="1986"/>
      <c r="B8" s="1987"/>
      <c r="C8" s="1988"/>
      <c r="D8" s="1988"/>
      <c r="E8" s="1989"/>
      <c r="F8" s="2919"/>
      <c r="G8" s="2911"/>
      <c r="H8" s="2772"/>
      <c r="I8" s="2380" t="s">
        <v>1529</v>
      </c>
      <c r="J8" s="1486" t="s">
        <v>1530</v>
      </c>
      <c r="K8" s="1486" t="s">
        <v>1531</v>
      </c>
      <c r="L8" s="1486" t="s">
        <v>1532</v>
      </c>
      <c r="M8" s="1486" t="s">
        <v>1533</v>
      </c>
      <c r="N8" s="1486" t="s">
        <v>1534</v>
      </c>
      <c r="O8" s="2381" t="s">
        <v>1535</v>
      </c>
      <c r="P8" s="2917"/>
      <c r="Q8" s="2772"/>
      <c r="R8" s="2380" t="s">
        <v>1529</v>
      </c>
      <c r="S8" s="2380" t="s">
        <v>1530</v>
      </c>
      <c r="T8" s="2380" t="s">
        <v>1531</v>
      </c>
      <c r="U8" s="2380" t="s">
        <v>1532</v>
      </c>
      <c r="V8" s="2380" t="s">
        <v>1533</v>
      </c>
      <c r="W8" s="2380" t="s">
        <v>1534</v>
      </c>
      <c r="X8" s="2382" t="s">
        <v>1535</v>
      </c>
    </row>
    <row r="9" spans="1:28">
      <c r="A9" s="1986"/>
      <c r="B9" s="1987"/>
      <c r="C9" s="1988"/>
      <c r="D9" s="1988"/>
      <c r="E9" s="1989"/>
      <c r="F9" s="2919"/>
      <c r="G9" s="2377" t="s">
        <v>225</v>
      </c>
      <c r="H9" s="2377" t="s">
        <v>229</v>
      </c>
      <c r="I9" s="2377" t="s">
        <v>232</v>
      </c>
      <c r="J9" s="2377" t="s">
        <v>236</v>
      </c>
      <c r="K9" s="2377" t="s">
        <v>239</v>
      </c>
      <c r="L9" s="2377" t="s">
        <v>243</v>
      </c>
      <c r="M9" s="2377" t="s">
        <v>246</v>
      </c>
      <c r="N9" s="2377" t="s">
        <v>250</v>
      </c>
      <c r="O9" s="2377" t="s">
        <v>254</v>
      </c>
      <c r="P9" s="2377" t="s">
        <v>264</v>
      </c>
      <c r="Q9" s="2377" t="s">
        <v>347</v>
      </c>
      <c r="R9" s="2377" t="s">
        <v>268</v>
      </c>
      <c r="S9" s="2377" t="s">
        <v>269</v>
      </c>
      <c r="T9" s="2377" t="s">
        <v>352</v>
      </c>
      <c r="U9" s="2377" t="s">
        <v>354</v>
      </c>
      <c r="V9" s="2377" t="s">
        <v>357</v>
      </c>
      <c r="W9" s="2377" t="s">
        <v>360</v>
      </c>
      <c r="X9" s="2377" t="s">
        <v>364</v>
      </c>
    </row>
    <row r="10" spans="1:28" ht="31.5">
      <c r="A10" s="1986"/>
      <c r="B10" s="1987"/>
      <c r="C10" s="1988"/>
      <c r="D10" s="1988"/>
      <c r="E10" s="1989"/>
      <c r="F10" s="2920"/>
      <c r="G10" s="2383" t="s">
        <v>2132</v>
      </c>
      <c r="H10" s="2384" t="s">
        <v>2133</v>
      </c>
      <c r="I10" s="2385" t="s">
        <v>2134</v>
      </c>
      <c r="J10" s="2383" t="s">
        <v>2134</v>
      </c>
      <c r="K10" s="2383" t="s">
        <v>2134</v>
      </c>
      <c r="L10" s="2383" t="s">
        <v>2134</v>
      </c>
      <c r="M10" s="2383" t="s">
        <v>2134</v>
      </c>
      <c r="N10" s="2383" t="s">
        <v>2134</v>
      </c>
      <c r="O10" s="2383" t="s">
        <v>2134</v>
      </c>
      <c r="P10" s="2383" t="s">
        <v>2135</v>
      </c>
      <c r="Q10" s="2383" t="s">
        <v>2133</v>
      </c>
      <c r="R10" s="2383" t="s">
        <v>2134</v>
      </c>
      <c r="S10" s="2383" t="s">
        <v>2134</v>
      </c>
      <c r="T10" s="2383" t="s">
        <v>2134</v>
      </c>
      <c r="U10" s="2383" t="s">
        <v>2134</v>
      </c>
      <c r="V10" s="2383" t="s">
        <v>2134</v>
      </c>
      <c r="W10" s="2383" t="s">
        <v>2134</v>
      </c>
      <c r="X10" s="2383" t="s">
        <v>2134</v>
      </c>
    </row>
    <row r="11" spans="1:28" ht="42.75" customHeight="1">
      <c r="A11" s="2009"/>
      <c r="B11" s="2377" t="s">
        <v>225</v>
      </c>
      <c r="C11" s="2922" t="s">
        <v>2136</v>
      </c>
      <c r="D11" s="2926" t="s">
        <v>1647</v>
      </c>
      <c r="E11" s="2927"/>
      <c r="F11" s="2485" t="s">
        <v>2137</v>
      </c>
      <c r="G11" s="2074"/>
      <c r="H11" s="2075"/>
      <c r="I11" s="2063"/>
      <c r="J11" s="1990"/>
      <c r="K11" s="1990"/>
      <c r="L11" s="1990"/>
      <c r="M11" s="1990"/>
      <c r="N11" s="1990"/>
      <c r="O11" s="1990"/>
      <c r="P11" s="1990"/>
      <c r="Q11" s="1990"/>
      <c r="R11" s="1990"/>
      <c r="S11" s="1990"/>
      <c r="T11" s="1990"/>
      <c r="U11" s="1990"/>
      <c r="V11" s="1990"/>
      <c r="W11" s="1990"/>
      <c r="X11" s="1990"/>
      <c r="AA11" s="2050"/>
      <c r="AB11" s="2050"/>
    </row>
    <row r="12" spans="1:28" ht="59.25" customHeight="1">
      <c r="A12" s="2019"/>
      <c r="B12" s="2377" t="s">
        <v>229</v>
      </c>
      <c r="C12" s="2923"/>
      <c r="D12" s="2908" t="s">
        <v>2138</v>
      </c>
      <c r="E12" s="2908"/>
      <c r="F12" s="2486" t="s">
        <v>2139</v>
      </c>
      <c r="G12" s="2073"/>
      <c r="H12" s="2057"/>
      <c r="I12" s="1990"/>
      <c r="J12" s="1990"/>
      <c r="K12" s="1990"/>
      <c r="L12" s="1990"/>
      <c r="M12" s="1990"/>
      <c r="N12" s="1990"/>
      <c r="O12" s="1990"/>
      <c r="P12" s="1990"/>
      <c r="Q12" s="1990"/>
      <c r="R12" s="2008"/>
      <c r="S12" s="2008"/>
      <c r="T12" s="2008"/>
      <c r="U12" s="2008"/>
      <c r="V12" s="2008"/>
      <c r="W12" s="2008"/>
      <c r="X12" s="2008"/>
    </row>
    <row r="13" spans="1:28" ht="56.25" customHeight="1">
      <c r="A13" s="2012"/>
      <c r="B13" s="2377" t="s">
        <v>232</v>
      </c>
      <c r="C13" s="2923"/>
      <c r="D13" s="2908" t="s">
        <v>2140</v>
      </c>
      <c r="E13" s="2909"/>
      <c r="F13" s="2487" t="s">
        <v>2141</v>
      </c>
      <c r="G13" s="2024"/>
      <c r="H13" s="1990"/>
      <c r="I13" s="1990"/>
      <c r="J13" s="1990"/>
      <c r="K13" s="1990"/>
      <c r="L13" s="1990"/>
      <c r="M13" s="1990"/>
      <c r="N13" s="1990"/>
      <c r="O13" s="1990"/>
      <c r="P13" s="1990"/>
      <c r="Q13" s="1990"/>
      <c r="R13" s="2008"/>
      <c r="S13" s="2008"/>
      <c r="T13" s="2008"/>
      <c r="U13" s="2008"/>
      <c r="V13" s="2008"/>
      <c r="W13" s="2008"/>
      <c r="X13" s="2008"/>
    </row>
    <row r="14" spans="1:28" ht="42.75" customHeight="1">
      <c r="A14" s="1986"/>
      <c r="B14" s="2377" t="s">
        <v>236</v>
      </c>
      <c r="C14" s="2923"/>
      <c r="D14" s="2908" t="s">
        <v>2142</v>
      </c>
      <c r="E14" s="2908"/>
      <c r="F14" s="2486" t="s">
        <v>2143</v>
      </c>
      <c r="G14" s="2076"/>
      <c r="H14" s="2077"/>
      <c r="I14" s="1990"/>
      <c r="J14" s="1990"/>
      <c r="K14" s="1990"/>
      <c r="L14" s="1990"/>
      <c r="M14" s="1990"/>
      <c r="N14" s="1990"/>
      <c r="O14" s="1990"/>
      <c r="P14" s="1990"/>
      <c r="Q14" s="1990"/>
      <c r="R14" s="2008"/>
      <c r="S14" s="2008"/>
      <c r="T14" s="2008"/>
      <c r="U14" s="2008"/>
      <c r="V14" s="2008"/>
      <c r="W14" s="2008"/>
      <c r="X14" s="2008"/>
    </row>
    <row r="15" spans="1:28" ht="42.75" customHeight="1">
      <c r="A15" s="1992"/>
      <c r="B15" s="2377" t="s">
        <v>239</v>
      </c>
      <c r="C15" s="2923"/>
      <c r="D15" s="2908" t="s">
        <v>2144</v>
      </c>
      <c r="E15" s="2909"/>
      <c r="F15" s="2488" t="s">
        <v>2145</v>
      </c>
      <c r="G15" s="1485"/>
      <c r="H15" s="1990"/>
      <c r="I15" s="1990"/>
      <c r="J15" s="1990"/>
      <c r="K15" s="1990"/>
      <c r="L15" s="1990"/>
      <c r="M15" s="1990"/>
      <c r="N15" s="1990"/>
      <c r="O15" s="1990"/>
      <c r="P15" s="1990"/>
      <c r="Q15" s="1990"/>
      <c r="R15" s="2008"/>
      <c r="S15" s="2008"/>
      <c r="T15" s="2008"/>
      <c r="U15" s="2008"/>
      <c r="V15" s="2008"/>
      <c r="W15" s="2008"/>
      <c r="X15" s="2008"/>
    </row>
    <row r="16" spans="1:28" ht="42.75" customHeight="1">
      <c r="A16" s="1991"/>
      <c r="B16" s="2377" t="s">
        <v>243</v>
      </c>
      <c r="C16" s="2923"/>
      <c r="D16" s="2908" t="s">
        <v>2146</v>
      </c>
      <c r="E16" s="2909"/>
      <c r="F16" s="2488" t="s">
        <v>2147</v>
      </c>
      <c r="G16" s="1485"/>
      <c r="H16" s="1990"/>
      <c r="I16" s="1990"/>
      <c r="J16" s="1990"/>
      <c r="K16" s="1990"/>
      <c r="L16" s="1990"/>
      <c r="M16" s="1990"/>
      <c r="N16" s="1990"/>
      <c r="O16" s="1990"/>
      <c r="P16" s="1990"/>
      <c r="Q16" s="1990"/>
      <c r="R16" s="2008"/>
      <c r="S16" s="2008"/>
      <c r="T16" s="2008"/>
      <c r="U16" s="2008"/>
      <c r="V16" s="2008"/>
      <c r="W16" s="2008"/>
      <c r="X16" s="2008"/>
    </row>
    <row r="17" spans="1:28" ht="42.75" customHeight="1">
      <c r="A17" s="1991"/>
      <c r="B17" s="2377" t="s">
        <v>246</v>
      </c>
      <c r="C17" s="2923"/>
      <c r="D17" s="2936" t="s">
        <v>2148</v>
      </c>
      <c r="E17" s="2936"/>
      <c r="F17" s="2489" t="s">
        <v>2149</v>
      </c>
      <c r="G17" s="2068"/>
      <c r="H17" s="1996"/>
      <c r="I17" s="2063"/>
      <c r="J17" s="1990"/>
      <c r="K17" s="1990"/>
      <c r="L17" s="1990"/>
      <c r="M17" s="1990"/>
      <c r="N17" s="1990"/>
      <c r="O17" s="2062"/>
      <c r="P17" s="1996"/>
      <c r="Q17" s="2063"/>
      <c r="R17" s="2008"/>
      <c r="S17" s="2008"/>
      <c r="T17" s="2008"/>
      <c r="U17" s="2008"/>
      <c r="V17" s="2008"/>
      <c r="W17" s="2008"/>
      <c r="X17" s="2008"/>
      <c r="AB17" s="2050"/>
    </row>
    <row r="18" spans="1:28" ht="48.75" customHeight="1">
      <c r="A18" s="1993"/>
      <c r="B18" s="2377" t="s">
        <v>250</v>
      </c>
      <c r="C18" s="2924"/>
      <c r="D18" s="2928" t="s">
        <v>1649</v>
      </c>
      <c r="E18" s="2929"/>
      <c r="F18" s="2490" t="s">
        <v>2150</v>
      </c>
      <c r="G18" s="2023"/>
      <c r="H18" s="2069"/>
      <c r="I18" s="2071"/>
      <c r="J18" s="2071"/>
      <c r="K18" s="2071"/>
      <c r="L18" s="2071"/>
      <c r="M18" s="2071"/>
      <c r="N18" s="2071"/>
      <c r="O18" s="2070"/>
      <c r="P18" s="1999"/>
      <c r="Q18" s="2071"/>
      <c r="R18" s="2071"/>
      <c r="S18" s="2071"/>
      <c r="T18" s="2071"/>
      <c r="U18" s="2071"/>
      <c r="V18" s="2071"/>
      <c r="W18" s="2071"/>
      <c r="X18" s="2070"/>
    </row>
    <row r="19" spans="1:28" ht="48.75" customHeight="1">
      <c r="A19" s="1994"/>
      <c r="B19" s="2377" t="s">
        <v>254</v>
      </c>
      <c r="C19" s="2923"/>
      <c r="D19" s="2908" t="s">
        <v>2151</v>
      </c>
      <c r="E19" s="2909"/>
      <c r="F19" s="2486" t="s">
        <v>2139</v>
      </c>
      <c r="G19" s="1485"/>
      <c r="H19" s="1990"/>
      <c r="I19" s="2024"/>
      <c r="J19" s="2024"/>
      <c r="K19" s="2024"/>
      <c r="L19" s="2024"/>
      <c r="M19" s="2024"/>
      <c r="N19" s="2024"/>
      <c r="O19" s="2024"/>
      <c r="P19" s="1990"/>
      <c r="Q19" s="2024"/>
      <c r="R19" s="2072"/>
      <c r="S19" s="2072"/>
      <c r="T19" s="2072"/>
      <c r="U19" s="2072"/>
      <c r="V19" s="2072"/>
      <c r="W19" s="2072"/>
      <c r="X19" s="2072"/>
    </row>
    <row r="20" spans="1:28" ht="48.75" customHeight="1">
      <c r="A20" s="1994"/>
      <c r="B20" s="2377" t="s">
        <v>264</v>
      </c>
      <c r="C20" s="2923"/>
      <c r="D20" s="2908" t="s">
        <v>2140</v>
      </c>
      <c r="E20" s="2909"/>
      <c r="F20" s="2487" t="s">
        <v>2141</v>
      </c>
      <c r="G20" s="1485"/>
      <c r="H20" s="1990"/>
      <c r="I20" s="1990"/>
      <c r="J20" s="1990"/>
      <c r="K20" s="1990"/>
      <c r="L20" s="1990"/>
      <c r="M20" s="1990"/>
      <c r="N20" s="1990"/>
      <c r="O20" s="1990"/>
      <c r="P20" s="1990"/>
      <c r="Q20" s="1990"/>
      <c r="R20" s="2008"/>
      <c r="S20" s="2008"/>
      <c r="T20" s="2008"/>
      <c r="U20" s="2008"/>
      <c r="V20" s="2008"/>
      <c r="W20" s="2008"/>
      <c r="X20" s="2008"/>
    </row>
    <row r="21" spans="1:28" ht="48.75" customHeight="1">
      <c r="A21" s="1994"/>
      <c r="B21" s="2377" t="s">
        <v>347</v>
      </c>
      <c r="C21" s="2923"/>
      <c r="D21" s="2908" t="s">
        <v>2142</v>
      </c>
      <c r="E21" s="2909"/>
      <c r="F21" s="2486" t="s">
        <v>2143</v>
      </c>
      <c r="G21" s="1485"/>
      <c r="H21" s="1990"/>
      <c r="I21" s="1990"/>
      <c r="J21" s="1990"/>
      <c r="K21" s="1990"/>
      <c r="L21" s="1990"/>
      <c r="M21" s="1990"/>
      <c r="N21" s="1990"/>
      <c r="O21" s="1990"/>
      <c r="P21" s="1990"/>
      <c r="Q21" s="1990"/>
      <c r="R21" s="2008"/>
      <c r="S21" s="2008"/>
      <c r="T21" s="2008"/>
      <c r="U21" s="2008"/>
      <c r="V21" s="2008"/>
      <c r="W21" s="2008"/>
      <c r="X21" s="2008"/>
    </row>
    <row r="22" spans="1:28" ht="48.75" customHeight="1">
      <c r="A22" s="1994"/>
      <c r="B22" s="2377" t="s">
        <v>268</v>
      </c>
      <c r="C22" s="2923"/>
      <c r="D22" s="2908" t="s">
        <v>2144</v>
      </c>
      <c r="E22" s="2909"/>
      <c r="F22" s="2488" t="s">
        <v>2145</v>
      </c>
      <c r="G22" s="1485"/>
      <c r="H22" s="1990"/>
      <c r="I22" s="1990"/>
      <c r="J22" s="1990"/>
      <c r="K22" s="1990"/>
      <c r="L22" s="1990"/>
      <c r="M22" s="1990"/>
      <c r="N22" s="1990"/>
      <c r="O22" s="1990"/>
      <c r="P22" s="1990"/>
      <c r="Q22" s="1990"/>
      <c r="R22" s="2008"/>
      <c r="S22" s="2008"/>
      <c r="T22" s="2008"/>
      <c r="U22" s="2008"/>
      <c r="V22" s="2008"/>
      <c r="W22" s="2008"/>
      <c r="X22" s="2008"/>
    </row>
    <row r="23" spans="1:28" ht="48.75" customHeight="1">
      <c r="A23" s="1994"/>
      <c r="B23" s="2377" t="s">
        <v>269</v>
      </c>
      <c r="C23" s="2923"/>
      <c r="D23" s="2908" t="s">
        <v>2146</v>
      </c>
      <c r="E23" s="2909"/>
      <c r="F23" s="2488" t="s">
        <v>2147</v>
      </c>
      <c r="G23" s="1485"/>
      <c r="H23" s="1990"/>
      <c r="I23" s="1990"/>
      <c r="J23" s="1990"/>
      <c r="K23" s="1990"/>
      <c r="L23" s="1990"/>
      <c r="M23" s="1990"/>
      <c r="N23" s="1990"/>
      <c r="O23" s="1990"/>
      <c r="P23" s="1990"/>
      <c r="Q23" s="1990"/>
      <c r="R23" s="2008"/>
      <c r="S23" s="2008"/>
      <c r="T23" s="2008"/>
      <c r="U23" s="2008"/>
      <c r="V23" s="2008"/>
      <c r="W23" s="2008"/>
      <c r="X23" s="2008"/>
    </row>
    <row r="24" spans="1:28" ht="48.75" customHeight="1" thickBot="1">
      <c r="A24" s="1994"/>
      <c r="B24" s="2377" t="s">
        <v>352</v>
      </c>
      <c r="C24" s="2925"/>
      <c r="D24" s="2936" t="s">
        <v>2148</v>
      </c>
      <c r="E24" s="2937"/>
      <c r="F24" s="2489" t="s">
        <v>2149</v>
      </c>
      <c r="G24" s="1485"/>
      <c r="H24" s="2062"/>
      <c r="I24" s="2064"/>
      <c r="J24" s="1996"/>
      <c r="K24" s="2063"/>
      <c r="L24" s="1990"/>
      <c r="M24" s="1990"/>
      <c r="N24" s="1990"/>
      <c r="O24" s="2062"/>
      <c r="P24" s="1996"/>
      <c r="Q24" s="2063"/>
      <c r="R24" s="2008"/>
      <c r="S24" s="2008"/>
      <c r="T24" s="2008"/>
      <c r="U24" s="2008"/>
      <c r="V24" s="2008"/>
      <c r="W24" s="2008"/>
      <c r="X24" s="2008"/>
    </row>
    <row r="25" spans="1:28" ht="39" customHeight="1">
      <c r="A25" s="1995"/>
      <c r="B25" s="2377" t="s">
        <v>354</v>
      </c>
      <c r="C25" s="2930" t="s">
        <v>816</v>
      </c>
      <c r="D25" s="2932" t="s">
        <v>2152</v>
      </c>
      <c r="E25" s="2933"/>
      <c r="F25" s="2491" t="s">
        <v>2153</v>
      </c>
      <c r="G25" s="2059"/>
      <c r="H25" s="1482"/>
      <c r="I25" s="2061"/>
      <c r="J25" s="2065"/>
      <c r="K25" s="2059"/>
      <c r="L25" s="2059"/>
      <c r="M25" s="2059"/>
      <c r="N25" s="2059"/>
      <c r="O25" s="1482"/>
      <c r="P25" s="2066"/>
      <c r="Q25" s="2059"/>
      <c r="R25" s="2059"/>
      <c r="S25" s="2059"/>
      <c r="T25" s="2059"/>
      <c r="U25" s="2059"/>
      <c r="V25" s="2059"/>
      <c r="W25" s="2059"/>
      <c r="X25" s="1482"/>
    </row>
    <row r="26" spans="1:28" ht="46.5" customHeight="1" thickBot="1">
      <c r="A26" s="1995"/>
      <c r="B26" s="2378" t="s">
        <v>357</v>
      </c>
      <c r="C26" s="2931"/>
      <c r="D26" s="2934" t="s">
        <v>2154</v>
      </c>
      <c r="E26" s="2935"/>
      <c r="F26" s="2492" t="s">
        <v>2155</v>
      </c>
      <c r="G26" s="2058"/>
      <c r="H26" s="2060"/>
      <c r="I26" s="2056"/>
      <c r="J26" s="2056"/>
      <c r="K26" s="2060"/>
      <c r="L26" s="2060"/>
      <c r="M26" s="2060"/>
      <c r="N26" s="2060"/>
      <c r="O26" s="2060"/>
      <c r="P26" s="2056"/>
      <c r="Q26" s="2060"/>
      <c r="R26" s="2067"/>
      <c r="S26" s="2067"/>
      <c r="T26" s="2067"/>
      <c r="U26" s="2067"/>
      <c r="V26" s="2067"/>
      <c r="W26" s="2067"/>
      <c r="X26" s="2067"/>
    </row>
    <row r="27" spans="1:28">
      <c r="A27" s="1995"/>
      <c r="B27" s="2108"/>
      <c r="C27" s="1977"/>
      <c r="D27" s="1998"/>
      <c r="E27" s="1977"/>
      <c r="F27" s="1977"/>
      <c r="G27" s="1997"/>
      <c r="H27" s="1977"/>
      <c r="I27" s="1977"/>
      <c r="J27" s="1977"/>
      <c r="K27" s="1977"/>
      <c r="L27" s="1977"/>
      <c r="M27" s="1977"/>
      <c r="N27" s="1977"/>
      <c r="O27" s="1977"/>
      <c r="P27" s="1999"/>
    </row>
    <row r="28" spans="1:28">
      <c r="A28" s="2000"/>
      <c r="B28" s="2108"/>
      <c r="C28" s="1977"/>
      <c r="D28" s="1998"/>
      <c r="E28" s="1977"/>
      <c r="F28" s="1977"/>
      <c r="G28" s="1997"/>
      <c r="H28" s="1977"/>
      <c r="I28" s="1977"/>
      <c r="J28" s="1977"/>
      <c r="K28" s="1977"/>
      <c r="L28" s="1977"/>
      <c r="M28" s="1977"/>
      <c r="N28" s="1977"/>
      <c r="O28" s="1977"/>
      <c r="P28" s="1999"/>
    </row>
    <row r="29" spans="1:28">
      <c r="A29" s="1977"/>
      <c r="B29" s="1997"/>
      <c r="C29" s="1977"/>
      <c r="D29" s="1998"/>
      <c r="E29" s="1977"/>
      <c r="F29" s="1977"/>
      <c r="G29" s="1997"/>
      <c r="H29" s="1977"/>
      <c r="I29" s="1977"/>
      <c r="J29" s="1977"/>
      <c r="K29" s="1977"/>
      <c r="L29" s="1977"/>
      <c r="M29" s="1977"/>
      <c r="N29" s="1977"/>
      <c r="O29" s="1977"/>
      <c r="P29" s="1977"/>
    </row>
    <row r="30" spans="1:28">
      <c r="A30" s="1977"/>
      <c r="B30" s="1997"/>
      <c r="C30" s="1997"/>
      <c r="D30" s="1997"/>
      <c r="E30" s="1997"/>
      <c r="F30" s="1997"/>
      <c r="G30" s="1997"/>
      <c r="H30" s="1977"/>
      <c r="I30" s="1977"/>
      <c r="J30" s="1977"/>
      <c r="K30" s="1977"/>
      <c r="L30" s="1977"/>
      <c r="M30" s="1977"/>
      <c r="N30" s="1977"/>
      <c r="O30" s="1977"/>
      <c r="P30" s="1977"/>
    </row>
    <row r="31" spans="1:28">
      <c r="A31" s="1977"/>
      <c r="B31" s="1997"/>
      <c r="C31" s="1997"/>
      <c r="D31" s="1997"/>
      <c r="E31" s="1997"/>
      <c r="F31" s="1997"/>
      <c r="G31" s="1997"/>
      <c r="H31" s="1977"/>
      <c r="I31" s="1977"/>
      <c r="J31" s="1977"/>
      <c r="K31" s="1977"/>
      <c r="L31" s="1977"/>
      <c r="M31" s="1977"/>
      <c r="N31" s="1977"/>
      <c r="O31" s="1977"/>
      <c r="P31" s="1977"/>
    </row>
  </sheetData>
  <mergeCells count="27">
    <mergeCell ref="A4:A6"/>
    <mergeCell ref="C11:C24"/>
    <mergeCell ref="D11:E11"/>
    <mergeCell ref="D18:E18"/>
    <mergeCell ref="C25:C26"/>
    <mergeCell ref="D25:E25"/>
    <mergeCell ref="D26:E26"/>
    <mergeCell ref="D23:E23"/>
    <mergeCell ref="D22:E22"/>
    <mergeCell ref="D21:E21"/>
    <mergeCell ref="D20:E20"/>
    <mergeCell ref="D19:E19"/>
    <mergeCell ref="D17:E17"/>
    <mergeCell ref="D16:E16"/>
    <mergeCell ref="D24:E24"/>
    <mergeCell ref="D12:E12"/>
    <mergeCell ref="D13:E13"/>
    <mergeCell ref="D14:E14"/>
    <mergeCell ref="D15:E15"/>
    <mergeCell ref="G7:G8"/>
    <mergeCell ref="H6:X6"/>
    <mergeCell ref="H7:H8"/>
    <mergeCell ref="I7:O7"/>
    <mergeCell ref="P7:P8"/>
    <mergeCell ref="Q7:Q8"/>
    <mergeCell ref="R7:X7"/>
    <mergeCell ref="F6:F10"/>
  </mergeCells>
  <phoneticPr fontId="60" type="noConversion"/>
  <pageMargins left="0.7" right="0.7" top="0.75" bottom="0.75" header="0.3" footer="0.3"/>
  <pageSetup paperSize="9" scale="28" orientation="portrait" r:id="rId1"/>
  <headerFooter>
    <oddHeader>&amp;CEN
Annex III</oddHead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17A7C3-AF96-4D1A-AD15-08BE6DCD2862}">
  <sheetPr>
    <pageSetUpPr autoPageBreaks="0" fitToPage="1"/>
  </sheetPr>
  <dimension ref="A1:M24"/>
  <sheetViews>
    <sheetView view="pageLayout" zoomScaleNormal="110" zoomScaleSheetLayoutView="96" workbookViewId="0">
      <selection activeCell="H8" sqref="H8"/>
    </sheetView>
  </sheetViews>
  <sheetFormatPr defaultColWidth="9.28515625" defaultRowHeight="12.75"/>
  <cols>
    <col min="1" max="2" width="6.28515625" style="172" customWidth="1"/>
    <col min="3" max="3" width="58.28515625" style="172" customWidth="1"/>
    <col min="4" max="4" width="29.42578125" style="172" customWidth="1"/>
    <col min="5" max="5" width="17.7109375" style="172" customWidth="1"/>
    <col min="6" max="6" width="18.5703125" style="172" customWidth="1"/>
    <col min="7" max="7" width="22.7109375" style="172" customWidth="1"/>
    <col min="8" max="8" width="25.42578125" style="172" customWidth="1"/>
    <col min="9" max="9" width="23.5703125" style="172" customWidth="1"/>
    <col min="10" max="11" width="9.28515625" style="172"/>
    <col min="12" max="12" width="26.5703125" style="172" customWidth="1"/>
    <col min="13" max="16384" width="9.28515625" style="172"/>
  </cols>
  <sheetData>
    <row r="1" spans="1:13">
      <c r="A1" s="2014"/>
      <c r="B1" s="112" t="s">
        <v>2156</v>
      </c>
    </row>
    <row r="2" spans="1:13">
      <c r="A2" s="1892"/>
      <c r="C2" s="71"/>
      <c r="D2" s="71"/>
      <c r="E2" s="72"/>
      <c r="F2" s="72"/>
      <c r="G2" s="72"/>
    </row>
    <row r="3" spans="1:13">
      <c r="A3" s="1887"/>
      <c r="B3" s="63" t="s">
        <v>2157</v>
      </c>
      <c r="E3" s="72"/>
      <c r="F3" s="72"/>
      <c r="G3" s="72"/>
    </row>
    <row r="4" spans="1:13">
      <c r="B4" s="63"/>
      <c r="E4" s="72"/>
      <c r="F4" s="72"/>
      <c r="G4" s="72"/>
    </row>
    <row r="5" spans="1:13" ht="26.25" customHeight="1">
      <c r="B5" s="726"/>
      <c r="C5" s="2831"/>
      <c r="D5" s="2943" t="s">
        <v>2158</v>
      </c>
      <c r="E5" s="2550" t="s">
        <v>2159</v>
      </c>
      <c r="F5" s="2550"/>
      <c r="G5" s="2550"/>
      <c r="H5" s="2550"/>
      <c r="I5" s="2551"/>
    </row>
    <row r="6" spans="1:13" ht="145.5" customHeight="1">
      <c r="A6" s="2015"/>
      <c r="B6" s="2941"/>
      <c r="C6" s="2939"/>
      <c r="D6" s="2944"/>
      <c r="E6" s="2532" t="s">
        <v>2160</v>
      </c>
      <c r="F6" s="2532" t="s">
        <v>2161</v>
      </c>
      <c r="G6" s="2860" t="s">
        <v>2162</v>
      </c>
      <c r="H6" s="2867"/>
      <c r="I6" s="2532" t="s">
        <v>2163</v>
      </c>
    </row>
    <row r="7" spans="1:13" ht="13.35" customHeight="1">
      <c r="B7" s="2941"/>
      <c r="C7" s="2939"/>
      <c r="D7" s="2944"/>
      <c r="E7" s="2533"/>
      <c r="F7" s="2533"/>
      <c r="G7" s="1388"/>
      <c r="H7" s="1389"/>
      <c r="I7" s="2533"/>
    </row>
    <row r="8" spans="1:13" ht="36.6" customHeight="1">
      <c r="A8" s="1464"/>
      <c r="B8" s="2941"/>
      <c r="C8" s="2939"/>
      <c r="D8" s="2944"/>
      <c r="E8" s="2534"/>
      <c r="F8" s="2534"/>
      <c r="G8" s="2386"/>
      <c r="H8" s="1341" t="s">
        <v>2164</v>
      </c>
      <c r="I8" s="2534"/>
    </row>
    <row r="9" spans="1:13" ht="59.25" customHeight="1">
      <c r="A9" s="2017"/>
      <c r="B9" s="2942"/>
      <c r="C9" s="2940"/>
      <c r="D9" s="2944"/>
      <c r="E9" s="579" t="s">
        <v>225</v>
      </c>
      <c r="F9" s="579" t="s">
        <v>229</v>
      </c>
      <c r="G9" s="576" t="s">
        <v>232</v>
      </c>
      <c r="H9" s="576" t="s">
        <v>236</v>
      </c>
      <c r="I9" s="579" t="s">
        <v>239</v>
      </c>
    </row>
    <row r="10" spans="1:13" ht="59.25" customHeight="1">
      <c r="A10" s="2017"/>
      <c r="B10" s="2107"/>
      <c r="C10" s="2387"/>
      <c r="D10" s="2945"/>
      <c r="E10" s="556" t="s">
        <v>2165</v>
      </c>
      <c r="F10" s="646" t="s">
        <v>2166</v>
      </c>
      <c r="G10" s="579" t="s">
        <v>2167</v>
      </c>
      <c r="H10" s="579" t="s">
        <v>2168</v>
      </c>
      <c r="I10" s="556" t="s">
        <v>2169</v>
      </c>
    </row>
    <row r="11" spans="1:13">
      <c r="B11" s="507" t="s">
        <v>225</v>
      </c>
      <c r="C11" s="90" t="s">
        <v>2170</v>
      </c>
      <c r="D11" s="2493" t="s">
        <v>253</v>
      </c>
      <c r="E11" s="97"/>
      <c r="F11" s="97"/>
      <c r="G11" s="97"/>
      <c r="H11" s="97"/>
      <c r="I11" s="97"/>
    </row>
    <row r="12" spans="1:13" ht="21">
      <c r="B12" s="510" t="s">
        <v>236</v>
      </c>
      <c r="C12" s="8" t="s">
        <v>271</v>
      </c>
      <c r="D12" s="2494" t="s">
        <v>854</v>
      </c>
      <c r="E12" s="2138"/>
      <c r="F12" s="2138"/>
      <c r="G12" s="51"/>
      <c r="H12" s="2138"/>
      <c r="I12" s="2138"/>
      <c r="L12" s="1892"/>
      <c r="M12" s="2039"/>
    </row>
    <row r="13" spans="1:13">
      <c r="B13" s="510" t="s">
        <v>243</v>
      </c>
      <c r="C13" s="8" t="s">
        <v>277</v>
      </c>
      <c r="D13" s="2494" t="s">
        <v>278</v>
      </c>
      <c r="E13" s="2138"/>
      <c r="F13" s="2138"/>
      <c r="G13" s="51"/>
      <c r="H13" s="2138"/>
      <c r="I13" s="2138"/>
    </row>
    <row r="14" spans="1:13">
      <c r="B14" s="507" t="s">
        <v>254</v>
      </c>
      <c r="C14" s="90" t="s">
        <v>303</v>
      </c>
      <c r="D14" s="2493" t="s">
        <v>2171</v>
      </c>
      <c r="E14" s="273"/>
      <c r="F14" s="2143"/>
      <c r="G14" s="51"/>
      <c r="H14" s="51"/>
      <c r="I14" s="2138"/>
      <c r="J14" s="2039"/>
    </row>
    <row r="15" spans="1:13">
      <c r="A15" s="2016"/>
      <c r="B15" s="510" t="s">
        <v>264</v>
      </c>
      <c r="C15" s="2148" t="s">
        <v>2172</v>
      </c>
      <c r="D15" s="2494" t="s">
        <v>2173</v>
      </c>
      <c r="E15" s="2153"/>
      <c r="F15" s="2155"/>
      <c r="G15" s="2154"/>
      <c r="H15" s="899"/>
      <c r="I15" s="268"/>
    </row>
    <row r="16" spans="1:13">
      <c r="B16" s="507" t="s">
        <v>347</v>
      </c>
      <c r="C16" s="2149" t="s">
        <v>2174</v>
      </c>
      <c r="D16" s="2495"/>
      <c r="E16" s="269"/>
      <c r="F16" s="899"/>
      <c r="G16" s="2152"/>
      <c r="H16" s="2151"/>
      <c r="I16" s="2150"/>
    </row>
    <row r="17" spans="1:10">
      <c r="B17" s="510" t="s">
        <v>268</v>
      </c>
      <c r="C17" s="1186" t="s">
        <v>2175</v>
      </c>
      <c r="D17" s="2496" t="s">
        <v>2176</v>
      </c>
      <c r="E17" s="2144"/>
      <c r="F17" s="97"/>
      <c r="G17" s="51"/>
      <c r="H17" s="2140"/>
      <c r="I17" s="2143"/>
    </row>
    <row r="18" spans="1:10">
      <c r="B18" s="507" t="s">
        <v>269</v>
      </c>
      <c r="C18" s="90" t="s">
        <v>2177</v>
      </c>
      <c r="D18" s="2496" t="s">
        <v>341</v>
      </c>
      <c r="E18" s="51"/>
      <c r="F18" s="51"/>
      <c r="G18" s="51"/>
      <c r="H18" s="2145"/>
      <c r="I18" s="42"/>
    </row>
    <row r="19" spans="1:10">
      <c r="B19" s="507" t="s">
        <v>354</v>
      </c>
      <c r="C19" s="8" t="s">
        <v>2178</v>
      </c>
      <c r="D19" s="2497" t="s">
        <v>350</v>
      </c>
      <c r="E19" s="2138"/>
      <c r="F19" s="2143"/>
      <c r="G19" s="273"/>
      <c r="H19" s="2143"/>
      <c r="I19" s="2139"/>
    </row>
    <row r="20" spans="1:10">
      <c r="A20" s="2016"/>
      <c r="B20" s="2156" t="s">
        <v>360</v>
      </c>
      <c r="C20" s="2157" t="s">
        <v>2179</v>
      </c>
      <c r="D20" s="2498" t="s">
        <v>2173</v>
      </c>
      <c r="E20" s="2146"/>
      <c r="F20" s="2143"/>
      <c r="G20" s="273"/>
      <c r="H20" s="273"/>
      <c r="I20" s="273"/>
      <c r="J20" s="2039"/>
    </row>
    <row r="21" spans="1:10">
      <c r="B21" s="2501" t="s">
        <v>364</v>
      </c>
      <c r="C21" s="2141" t="s">
        <v>398</v>
      </c>
      <c r="D21" s="2499"/>
      <c r="E21" s="2159"/>
      <c r="F21" s="2161"/>
      <c r="G21" s="2159"/>
      <c r="H21" s="2159"/>
      <c r="I21" s="2160"/>
    </row>
    <row r="22" spans="1:10" ht="21">
      <c r="B22" s="2502" t="s">
        <v>2180</v>
      </c>
      <c r="C22" s="2142" t="s">
        <v>2181</v>
      </c>
      <c r="D22" s="2500" t="s">
        <v>2182</v>
      </c>
      <c r="E22" s="2158"/>
      <c r="F22" s="269"/>
      <c r="G22" s="899"/>
      <c r="H22" s="2152"/>
      <c r="I22" s="269"/>
    </row>
    <row r="23" spans="1:10">
      <c r="G23" s="2147"/>
    </row>
    <row r="24" spans="1:10" ht="11.25" customHeight="1">
      <c r="C24" s="2938"/>
      <c r="D24" s="2938"/>
      <c r="E24" s="2938"/>
      <c r="F24" s="2938"/>
    </row>
  </sheetData>
  <mergeCells count="9">
    <mergeCell ref="C24:F24"/>
    <mergeCell ref="C5:C9"/>
    <mergeCell ref="E5:I5"/>
    <mergeCell ref="B6:B9"/>
    <mergeCell ref="E6:E8"/>
    <mergeCell ref="F6:F8"/>
    <mergeCell ref="G6:H6"/>
    <mergeCell ref="I6:I8"/>
    <mergeCell ref="D5:D10"/>
  </mergeCells>
  <phoneticPr fontId="60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70" fitToHeight="0" orientation="landscape" cellComments="asDisplayed" r:id="rId1"/>
  <headerFooter scaleWithDoc="0" alignWithMargins="0">
    <oddHeader>&amp;CEN 
ANNEX III</oddHeader>
    <oddFooter>&amp;C&amp;P</oddFooter>
    <evenHeader>&amp;L&amp;"Times New Roman,Regular"&amp;12&amp;K000000Central Bank of Ireland - CONFIDENTIAL</evenHeader>
    <firstHeader>&amp;L&amp;"Times New Roman,Regular"&amp;12&amp;K000000Central Bank of Ireland - CONFIDENTIAL</firstHead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1:Y16"/>
  <sheetViews>
    <sheetView view="pageLayout" topLeftCell="G1" zoomScaleNormal="98" zoomScaleSheetLayoutView="100" workbookViewId="0">
      <selection activeCell="G15" sqref="G15"/>
    </sheetView>
  </sheetViews>
  <sheetFormatPr defaultColWidth="9.28515625" defaultRowHeight="12.75"/>
  <cols>
    <col min="1" max="1" width="2.5703125" style="140" customWidth="1"/>
    <col min="2" max="10" width="14.7109375" style="140" customWidth="1"/>
    <col min="11" max="11" width="22.28515625" style="140" customWidth="1"/>
    <col min="12" max="20" width="14.7109375" style="140" customWidth="1"/>
    <col min="21" max="21" width="14.7109375" style="140" bestFit="1" customWidth="1"/>
    <col min="22" max="16384" width="9.28515625" style="140"/>
  </cols>
  <sheetData>
    <row r="1" spans="1:25">
      <c r="A1" s="1887"/>
      <c r="B1" s="112" t="s">
        <v>2183</v>
      </c>
      <c r="C1" s="146"/>
      <c r="D1" s="63"/>
      <c r="E1" s="63"/>
      <c r="L1" s="63"/>
    </row>
    <row r="2" spans="1:25" ht="25.5" customHeight="1">
      <c r="A2" s="1570"/>
      <c r="B2" s="112"/>
      <c r="C2" s="146"/>
      <c r="D2" s="63"/>
      <c r="E2" s="63"/>
      <c r="L2" s="63"/>
    </row>
    <row r="3" spans="1:25">
      <c r="B3" s="63" t="s">
        <v>2184</v>
      </c>
      <c r="C3" s="70"/>
      <c r="D3" s="63"/>
      <c r="E3" s="63"/>
      <c r="L3" s="63"/>
    </row>
    <row r="4" spans="1:25">
      <c r="A4" s="1953"/>
      <c r="B4" s="70"/>
      <c r="C4" s="70"/>
      <c r="D4" s="70"/>
      <c r="E4" s="70"/>
      <c r="L4" s="70"/>
    </row>
    <row r="5" spans="1:25" s="223" customFormat="1" ht="61.5" customHeight="1">
      <c r="A5" s="1956"/>
      <c r="B5" s="527" t="s">
        <v>2185</v>
      </c>
      <c r="C5" s="527" t="s">
        <v>2186</v>
      </c>
      <c r="D5" s="527" t="s">
        <v>2187</v>
      </c>
      <c r="E5" s="527" t="s">
        <v>2188</v>
      </c>
      <c r="F5" s="527" t="s">
        <v>2189</v>
      </c>
      <c r="G5" s="527" t="s">
        <v>2190</v>
      </c>
      <c r="H5" s="527" t="s">
        <v>2191</v>
      </c>
      <c r="I5" s="527" t="s">
        <v>2192</v>
      </c>
      <c r="J5" s="527" t="s">
        <v>2193</v>
      </c>
      <c r="K5" s="527" t="s">
        <v>2194</v>
      </c>
      <c r="L5" s="527" t="s">
        <v>2195</v>
      </c>
      <c r="M5" s="527" t="s">
        <v>2196</v>
      </c>
      <c r="N5" s="527" t="s">
        <v>2197</v>
      </c>
      <c r="O5" s="527" t="s">
        <v>2198</v>
      </c>
      <c r="P5" s="527" t="s">
        <v>2199</v>
      </c>
      <c r="Q5" s="527" t="s">
        <v>2200</v>
      </c>
      <c r="R5" s="527" t="s">
        <v>223</v>
      </c>
      <c r="S5" s="527" t="s">
        <v>2201</v>
      </c>
      <c r="T5" s="527" t="s">
        <v>2202</v>
      </c>
      <c r="U5" s="527" t="s">
        <v>2203</v>
      </c>
    </row>
    <row r="6" spans="1:25" s="428" customFormat="1" ht="72" customHeight="1">
      <c r="A6" s="1956"/>
      <c r="B6" s="544" t="s">
        <v>2204</v>
      </c>
      <c r="C6" s="544" t="s">
        <v>2205</v>
      </c>
      <c r="D6" s="544" t="s">
        <v>2206</v>
      </c>
      <c r="E6" s="544" t="s">
        <v>2207</v>
      </c>
      <c r="F6" s="544" t="s">
        <v>2208</v>
      </c>
      <c r="G6" s="544" t="s">
        <v>2209</v>
      </c>
      <c r="H6" s="544" t="s">
        <v>2209</v>
      </c>
      <c r="I6" s="544" t="s">
        <v>2209</v>
      </c>
      <c r="J6" s="544" t="s">
        <v>2210</v>
      </c>
      <c r="K6" s="544" t="s">
        <v>2211</v>
      </c>
      <c r="L6" s="544" t="s">
        <v>2212</v>
      </c>
      <c r="M6" s="544" t="s">
        <v>2213</v>
      </c>
      <c r="N6" s="544" t="s">
        <v>2214</v>
      </c>
      <c r="O6" s="544" t="s">
        <v>2215</v>
      </c>
      <c r="P6" s="544" t="s">
        <v>2216</v>
      </c>
      <c r="Q6" s="544" t="s">
        <v>2217</v>
      </c>
      <c r="R6" s="544" t="s">
        <v>2218</v>
      </c>
      <c r="S6" s="544" t="s">
        <v>2219</v>
      </c>
      <c r="T6" s="544" t="s">
        <v>2220</v>
      </c>
      <c r="U6" s="544" t="s">
        <v>2221</v>
      </c>
      <c r="W6" s="2051"/>
      <c r="X6" s="1461"/>
      <c r="Y6" s="2051"/>
    </row>
    <row r="7" spans="1:25" s="223" customFormat="1" ht="14.85" customHeight="1">
      <c r="A7" s="1956"/>
      <c r="B7" s="579" t="s">
        <v>1058</v>
      </c>
      <c r="C7" s="579" t="s">
        <v>848</v>
      </c>
      <c r="D7" s="579" t="s">
        <v>232</v>
      </c>
      <c r="E7" s="579" t="s">
        <v>236</v>
      </c>
      <c r="F7" s="579" t="s">
        <v>239</v>
      </c>
      <c r="G7" s="579" t="s">
        <v>243</v>
      </c>
      <c r="H7" s="579" t="s">
        <v>246</v>
      </c>
      <c r="I7" s="579" t="s">
        <v>250</v>
      </c>
      <c r="J7" s="579" t="s">
        <v>254</v>
      </c>
      <c r="K7" s="579" t="s">
        <v>421</v>
      </c>
      <c r="L7" s="579" t="s">
        <v>264</v>
      </c>
      <c r="M7" s="579" t="s">
        <v>347</v>
      </c>
      <c r="N7" s="579" t="s">
        <v>268</v>
      </c>
      <c r="O7" s="579" t="s">
        <v>269</v>
      </c>
      <c r="P7" s="579" t="s">
        <v>352</v>
      </c>
      <c r="Q7" s="579" t="s">
        <v>354</v>
      </c>
      <c r="R7" s="579" t="s">
        <v>357</v>
      </c>
      <c r="S7" s="579" t="s">
        <v>360</v>
      </c>
      <c r="T7" s="579" t="s">
        <v>364</v>
      </c>
      <c r="U7" s="579" t="s">
        <v>368</v>
      </c>
    </row>
    <row r="8" spans="1:25">
      <c r="A8" s="1956"/>
      <c r="B8" s="458"/>
      <c r="C8" s="458"/>
      <c r="D8" s="381"/>
      <c r="E8" s="381"/>
      <c r="F8" s="381"/>
      <c r="G8" s="381"/>
      <c r="H8" s="381"/>
      <c r="I8" s="381"/>
      <c r="J8" s="381"/>
      <c r="K8" s="381"/>
      <c r="L8" s="381"/>
      <c r="M8" s="381"/>
      <c r="N8" s="381"/>
      <c r="O8" s="381"/>
      <c r="P8" s="381"/>
      <c r="Q8" s="381"/>
      <c r="R8" s="381"/>
      <c r="S8" s="381"/>
      <c r="T8" s="381"/>
      <c r="U8" s="381"/>
    </row>
    <row r="9" spans="1:25">
      <c r="A9" s="1956"/>
    </row>
    <row r="10" spans="1:25">
      <c r="A10" s="1956"/>
    </row>
    <row r="11" spans="1:25">
      <c r="A11" s="1956"/>
    </row>
    <row r="12" spans="1:25">
      <c r="A12" s="1956"/>
    </row>
    <row r="13" spans="1:25">
      <c r="A13" s="1956"/>
    </row>
    <row r="14" spans="1:25">
      <c r="A14" s="1956"/>
    </row>
    <row r="15" spans="1:25">
      <c r="A15" s="1956"/>
    </row>
    <row r="16" spans="1:25" ht="90.75" customHeight="1">
      <c r="A16" s="1956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33" orientation="portrait" cellComments="asDisplayed" r:id="rId1"/>
  <headerFooter scaleWithDoc="0" alignWithMargins="0">
    <oddHeader>&amp;L&amp;"Calibri"&amp;12&amp;K000000 EBA Regular Use&amp;1#_x000D_&amp;CEN
Annex III</oddHeader>
    <oddFooter>&amp;C&amp;P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152D5A-9D5E-47FD-BC4D-E3C7D4BF54D9}">
  <sheetPr>
    <pageSetUpPr fitToPage="1"/>
  </sheetPr>
  <dimension ref="A1:K97"/>
  <sheetViews>
    <sheetView view="pageLayout" zoomScaleNormal="58" zoomScaleSheetLayoutView="80" workbookViewId="0">
      <selection activeCell="G40" sqref="G40"/>
    </sheetView>
  </sheetViews>
  <sheetFormatPr defaultColWidth="9.28515625" defaultRowHeight="11.25"/>
  <cols>
    <col min="1" max="1" width="1.42578125" style="64" customWidth="1"/>
    <col min="2" max="2" width="5.42578125" style="64" customWidth="1"/>
    <col min="3" max="3" width="46.7109375" style="64" customWidth="1"/>
    <col min="4" max="4" width="29.42578125" style="64" customWidth="1"/>
    <col min="5" max="5" width="23.7109375" style="64" customWidth="1"/>
    <col min="6" max="6" width="18.42578125" style="64" customWidth="1"/>
    <col min="7" max="7" width="16" style="64" customWidth="1"/>
    <col min="8" max="8" width="11.7109375" style="64" customWidth="1"/>
    <col min="9" max="9" width="13.7109375" style="64" customWidth="1"/>
    <col min="10" max="10" width="20" style="64" customWidth="1"/>
    <col min="11" max="11" width="27.42578125" style="64" customWidth="1"/>
    <col min="12" max="12" width="17.7109375" style="64" customWidth="1"/>
    <col min="13" max="16384" width="9.28515625" style="64"/>
  </cols>
  <sheetData>
    <row r="1" spans="1:11">
      <c r="B1" s="1915" t="s">
        <v>2222</v>
      </c>
      <c r="C1" s="1915"/>
      <c r="D1" s="29"/>
      <c r="E1" s="29"/>
      <c r="F1" s="29"/>
      <c r="G1" s="29"/>
      <c r="H1" s="29"/>
      <c r="I1" s="29"/>
    </row>
    <row r="2" spans="1:11" ht="12.75">
      <c r="A2" s="1887"/>
      <c r="B2" s="73"/>
      <c r="C2" s="29"/>
      <c r="D2" s="29"/>
      <c r="E2" s="29"/>
      <c r="F2" s="29"/>
      <c r="G2" s="29"/>
      <c r="H2" s="29"/>
      <c r="I2" s="29"/>
    </row>
    <row r="3" spans="1:11" ht="12.75">
      <c r="A3" s="1570"/>
      <c r="B3" s="73" t="s">
        <v>2223</v>
      </c>
      <c r="C3" s="73"/>
      <c r="D3" s="73"/>
      <c r="E3" s="29"/>
      <c r="F3" s="919"/>
      <c r="G3" s="919"/>
      <c r="H3" s="919"/>
      <c r="I3" s="919"/>
    </row>
    <row r="4" spans="1:11" ht="32.25" customHeight="1">
      <c r="A4" s="2949"/>
      <c r="B4" s="29"/>
      <c r="C4" s="919"/>
      <c r="D4" s="919"/>
      <c r="E4" s="29"/>
      <c r="F4" s="919"/>
      <c r="G4" s="919"/>
      <c r="H4" s="919"/>
      <c r="I4" s="919"/>
    </row>
    <row r="5" spans="1:11" ht="112.35" customHeight="1">
      <c r="A5" s="2949"/>
      <c r="B5" s="2954" t="s">
        <v>2224</v>
      </c>
      <c r="C5" s="2955"/>
      <c r="D5" s="2958" t="s">
        <v>2225</v>
      </c>
      <c r="E5" s="2958" t="s">
        <v>2226</v>
      </c>
      <c r="F5" s="2960" t="s">
        <v>2227</v>
      </c>
      <c r="G5" s="2950" t="s">
        <v>2228</v>
      </c>
      <c r="H5" s="2951"/>
      <c r="I5" s="2951"/>
      <c r="J5" s="2946" t="s">
        <v>2229</v>
      </c>
      <c r="K5" s="2947"/>
    </row>
    <row r="6" spans="1:11" ht="55.5" customHeight="1">
      <c r="A6" s="1970"/>
      <c r="B6" s="2956"/>
      <c r="C6" s="2957"/>
      <c r="D6" s="2959"/>
      <c r="E6" s="2959"/>
      <c r="F6" s="2961"/>
      <c r="G6" s="1935" t="s">
        <v>2230</v>
      </c>
      <c r="H6" s="1935" t="s">
        <v>2231</v>
      </c>
      <c r="I6" s="2114" t="s">
        <v>2232</v>
      </c>
      <c r="J6" s="2388"/>
      <c r="K6" s="2389" t="s">
        <v>2233</v>
      </c>
    </row>
    <row r="7" spans="1:11">
      <c r="A7" s="1451"/>
      <c r="B7" s="1936" t="s">
        <v>2224</v>
      </c>
      <c r="C7" s="2952" t="s">
        <v>1138</v>
      </c>
      <c r="D7" s="2952"/>
      <c r="E7" s="2953"/>
      <c r="F7" s="2252" t="s">
        <v>225</v>
      </c>
      <c r="G7" s="2252" t="s">
        <v>229</v>
      </c>
      <c r="H7" s="2252" t="s">
        <v>232</v>
      </c>
      <c r="I7" s="2253" t="s">
        <v>236</v>
      </c>
      <c r="J7" s="2253" t="s">
        <v>239</v>
      </c>
      <c r="K7" s="2253" t="s">
        <v>243</v>
      </c>
    </row>
    <row r="8" spans="1:11" s="115" customFormat="1" ht="21.75">
      <c r="A8" s="1468"/>
      <c r="B8" s="1934">
        <v>15</v>
      </c>
      <c r="C8" s="1917" t="s">
        <v>277</v>
      </c>
      <c r="D8" s="1918" t="s">
        <v>2234</v>
      </c>
      <c r="E8" s="1919" t="s">
        <v>278</v>
      </c>
      <c r="F8" s="1920" t="s">
        <v>2224</v>
      </c>
      <c r="G8" s="2390"/>
      <c r="H8" s="2390"/>
      <c r="I8" s="2390"/>
      <c r="J8" s="1920"/>
      <c r="K8" s="1920"/>
    </row>
    <row r="9" spans="1:11" s="115" customFormat="1">
      <c r="A9" s="1459"/>
      <c r="B9" s="1934">
        <v>16</v>
      </c>
      <c r="C9" s="1921" t="s">
        <v>251</v>
      </c>
      <c r="D9" s="1922" t="s">
        <v>252</v>
      </c>
      <c r="E9" s="1923" t="s">
        <v>253</v>
      </c>
      <c r="F9" s="1920" t="s">
        <v>2224</v>
      </c>
      <c r="G9" s="1920" t="s">
        <v>2224</v>
      </c>
      <c r="H9" s="1920" t="s">
        <v>2224</v>
      </c>
      <c r="I9" s="2113" t="s">
        <v>2224</v>
      </c>
      <c r="J9" s="1920"/>
      <c r="K9" s="1920"/>
    </row>
    <row r="10" spans="1:11" s="115" customFormat="1" ht="66.75" customHeight="1">
      <c r="A10" s="1463"/>
      <c r="B10" s="1934">
        <v>17</v>
      </c>
      <c r="C10" s="1921" t="s">
        <v>255</v>
      </c>
      <c r="D10" s="1922" t="s">
        <v>256</v>
      </c>
      <c r="E10" s="1923" t="s">
        <v>257</v>
      </c>
      <c r="F10" s="1920" t="s">
        <v>2224</v>
      </c>
      <c r="G10" s="2390"/>
      <c r="H10" s="2390"/>
      <c r="I10" s="2390"/>
      <c r="J10" s="1920"/>
      <c r="K10" s="1920"/>
    </row>
    <row r="11" spans="1:11" s="115" customFormat="1" ht="10.15" customHeight="1">
      <c r="A11" s="2948"/>
      <c r="B11" s="1924" t="s">
        <v>2224</v>
      </c>
      <c r="C11" s="1916" t="s">
        <v>1143</v>
      </c>
      <c r="D11" s="1925" t="s">
        <v>2224</v>
      </c>
      <c r="E11" s="1925" t="s">
        <v>2224</v>
      </c>
      <c r="F11" s="1916" t="s">
        <v>2224</v>
      </c>
      <c r="G11" s="1916" t="s">
        <v>2224</v>
      </c>
      <c r="H11" s="1916" t="s">
        <v>2224</v>
      </c>
      <c r="I11" s="2115" t="s">
        <v>2224</v>
      </c>
      <c r="J11" s="2115" t="s">
        <v>2224</v>
      </c>
      <c r="K11" s="2251" t="s">
        <v>2224</v>
      </c>
    </row>
    <row r="12" spans="1:11" s="115" customFormat="1" ht="20.100000000000001" customHeight="1">
      <c r="A12" s="2948"/>
      <c r="B12" s="1926">
        <v>70</v>
      </c>
      <c r="C12" s="1917" t="s">
        <v>348</v>
      </c>
      <c r="D12" s="1918" t="s">
        <v>349</v>
      </c>
      <c r="E12" s="1927" t="s">
        <v>350</v>
      </c>
      <c r="F12" s="1921" t="s">
        <v>2224</v>
      </c>
      <c r="G12" s="2390"/>
      <c r="H12" s="2390"/>
      <c r="I12" s="2390"/>
      <c r="J12" s="1920"/>
      <c r="K12" s="1920"/>
    </row>
    <row r="13" spans="1:11" s="115" customFormat="1" ht="21.75">
      <c r="B13" s="1926">
        <v>80</v>
      </c>
      <c r="C13" s="1921" t="s">
        <v>338</v>
      </c>
      <c r="D13" s="1922" t="s">
        <v>351</v>
      </c>
      <c r="E13" s="1928" t="s">
        <v>339</v>
      </c>
      <c r="F13" s="1920" t="s">
        <v>2224</v>
      </c>
      <c r="G13" s="2390"/>
      <c r="H13" s="2390"/>
      <c r="I13" s="2390"/>
      <c r="J13" s="1920"/>
      <c r="K13" s="1920"/>
    </row>
    <row r="14" spans="1:11" s="115" customFormat="1">
      <c r="B14" s="1926">
        <v>90</v>
      </c>
      <c r="C14" s="1921" t="s">
        <v>340</v>
      </c>
      <c r="D14" s="1922" t="s">
        <v>253</v>
      </c>
      <c r="E14" s="1928" t="s">
        <v>341</v>
      </c>
      <c r="F14" s="1920" t="s">
        <v>2224</v>
      </c>
      <c r="G14" s="2254"/>
      <c r="H14" s="2254"/>
      <c r="I14" s="2254"/>
      <c r="J14" s="1920"/>
      <c r="K14" s="1920"/>
    </row>
    <row r="15" spans="1:11" s="115" customFormat="1">
      <c r="B15" s="1929">
        <v>100</v>
      </c>
      <c r="C15" s="1930" t="s">
        <v>342</v>
      </c>
      <c r="D15" s="1931" t="s">
        <v>353</v>
      </c>
      <c r="E15" s="1932" t="s">
        <v>343</v>
      </c>
      <c r="F15" s="1933" t="s">
        <v>2224</v>
      </c>
      <c r="G15" s="2390"/>
      <c r="H15" s="2390"/>
      <c r="I15" s="2390"/>
      <c r="J15" s="1920"/>
      <c r="K15" s="1920"/>
    </row>
    <row r="16" spans="1:11">
      <c r="A16" s="1937"/>
      <c r="B16" s="29"/>
      <c r="C16" s="29"/>
      <c r="D16" s="29"/>
      <c r="E16" s="29"/>
      <c r="F16" s="29"/>
      <c r="G16" s="29"/>
      <c r="H16" s="29"/>
      <c r="I16" s="29"/>
      <c r="K16" s="29"/>
    </row>
    <row r="17" spans="1:9">
      <c r="A17" s="136"/>
      <c r="B17" s="73"/>
      <c r="C17" s="29"/>
      <c r="D17" s="29"/>
      <c r="E17" s="29"/>
      <c r="F17" s="29"/>
      <c r="G17" s="29"/>
      <c r="H17" s="29"/>
      <c r="I17" s="29"/>
    </row>
    <row r="18" spans="1:9">
      <c r="B18" s="29"/>
      <c r="C18" s="29"/>
      <c r="D18" s="29"/>
      <c r="E18" s="29"/>
      <c r="F18" s="29"/>
      <c r="G18" s="29"/>
      <c r="H18" s="29"/>
      <c r="I18" s="29"/>
    </row>
    <row r="19" spans="1:9">
      <c r="B19" s="29"/>
      <c r="C19" s="29"/>
      <c r="D19" s="29"/>
      <c r="E19" s="29"/>
      <c r="F19" s="29"/>
      <c r="G19" s="29"/>
      <c r="H19" s="29"/>
      <c r="I19" s="29"/>
    </row>
    <row r="20" spans="1:9">
      <c r="B20" s="29"/>
      <c r="C20" s="29"/>
      <c r="D20" s="29"/>
      <c r="E20" s="29"/>
      <c r="F20" s="29"/>
      <c r="G20" s="29"/>
      <c r="H20" s="29"/>
      <c r="I20" s="29"/>
    </row>
    <row r="21" spans="1:9">
      <c r="B21" s="29"/>
      <c r="C21" s="29"/>
      <c r="D21" s="29"/>
      <c r="E21" s="29"/>
      <c r="F21" s="29"/>
      <c r="G21" s="29"/>
      <c r="H21" s="29"/>
      <c r="I21" s="29"/>
    </row>
    <row r="22" spans="1:9">
      <c r="B22" s="29"/>
      <c r="C22" s="29"/>
      <c r="D22" s="29"/>
      <c r="E22" s="29"/>
      <c r="F22" s="29"/>
      <c r="G22" s="29"/>
      <c r="H22" s="29"/>
      <c r="I22" s="29"/>
    </row>
    <row r="23" spans="1:9">
      <c r="B23" s="29"/>
      <c r="C23" s="29"/>
      <c r="D23" s="29"/>
      <c r="E23" s="29"/>
      <c r="F23" s="29"/>
      <c r="G23" s="29"/>
      <c r="H23" s="29"/>
      <c r="I23" s="29"/>
    </row>
    <row r="24" spans="1:9">
      <c r="B24" s="29"/>
      <c r="C24" s="29"/>
      <c r="D24" s="29"/>
      <c r="E24" s="29"/>
      <c r="F24" s="29"/>
      <c r="G24" s="29"/>
      <c r="H24" s="29"/>
      <c r="I24" s="29"/>
    </row>
    <row r="25" spans="1:9">
      <c r="B25" s="29"/>
      <c r="C25" s="29"/>
      <c r="D25" s="29"/>
      <c r="E25" s="29"/>
      <c r="F25" s="29"/>
      <c r="G25" s="29"/>
      <c r="H25" s="29"/>
      <c r="I25" s="29"/>
    </row>
    <row r="26" spans="1:9">
      <c r="B26" s="29"/>
      <c r="C26" s="29"/>
      <c r="D26" s="29"/>
      <c r="E26" s="29"/>
      <c r="F26" s="29"/>
      <c r="G26" s="29"/>
      <c r="H26" s="29"/>
      <c r="I26" s="29"/>
    </row>
    <row r="27" spans="1:9">
      <c r="B27" s="29"/>
      <c r="C27" s="29"/>
      <c r="D27" s="29"/>
      <c r="E27" s="29"/>
      <c r="F27" s="29"/>
      <c r="G27" s="29"/>
      <c r="H27" s="29"/>
      <c r="I27" s="29"/>
    </row>
    <row r="28" spans="1:9">
      <c r="B28" s="29"/>
      <c r="C28" s="29"/>
      <c r="D28" s="29"/>
      <c r="E28" s="29"/>
      <c r="F28" s="29"/>
      <c r="G28" s="29"/>
      <c r="H28" s="29"/>
      <c r="I28" s="29"/>
    </row>
    <row r="29" spans="1:9">
      <c r="B29" s="29"/>
      <c r="C29" s="29"/>
      <c r="D29" s="29"/>
      <c r="E29" s="29"/>
      <c r="F29" s="29"/>
      <c r="G29" s="29"/>
      <c r="H29" s="29"/>
      <c r="I29" s="29"/>
    </row>
    <row r="30" spans="1:9">
      <c r="B30" s="29"/>
      <c r="C30" s="29"/>
      <c r="D30" s="29"/>
      <c r="E30" s="29"/>
      <c r="F30" s="29"/>
      <c r="G30" s="29"/>
      <c r="H30" s="29"/>
      <c r="I30" s="29"/>
    </row>
    <row r="31" spans="1:9">
      <c r="B31" s="29"/>
      <c r="C31" s="29"/>
      <c r="D31" s="29"/>
      <c r="E31" s="29"/>
      <c r="F31" s="29"/>
      <c r="G31" s="29"/>
      <c r="H31" s="29"/>
      <c r="I31" s="29"/>
    </row>
    <row r="32" spans="1:9">
      <c r="B32" s="29"/>
      <c r="C32" s="29"/>
      <c r="D32" s="29"/>
      <c r="E32" s="29"/>
      <c r="F32" s="29"/>
      <c r="G32" s="29"/>
      <c r="H32" s="29"/>
      <c r="I32" s="29"/>
    </row>
    <row r="33" spans="2:9">
      <c r="B33" s="29"/>
      <c r="C33" s="29"/>
      <c r="D33" s="29"/>
      <c r="E33" s="29"/>
      <c r="F33" s="29"/>
      <c r="G33" s="29"/>
      <c r="H33" s="29"/>
      <c r="I33" s="29"/>
    </row>
    <row r="34" spans="2:9">
      <c r="B34" s="29"/>
      <c r="C34" s="29"/>
      <c r="D34" s="823"/>
      <c r="E34" s="29"/>
      <c r="F34" s="29"/>
      <c r="G34" s="29"/>
      <c r="H34" s="29"/>
      <c r="I34" s="29"/>
    </row>
    <row r="35" spans="2:9">
      <c r="B35" s="29"/>
      <c r="C35" s="29"/>
      <c r="D35" s="29"/>
      <c r="E35" s="29"/>
      <c r="F35" s="29"/>
      <c r="G35" s="29"/>
      <c r="H35" s="29"/>
      <c r="I35" s="29"/>
    </row>
    <row r="36" spans="2:9">
      <c r="B36" s="29"/>
      <c r="C36" s="29"/>
      <c r="D36" s="29"/>
      <c r="E36" s="29"/>
      <c r="F36" s="29"/>
      <c r="G36" s="29"/>
      <c r="H36" s="29"/>
      <c r="I36" s="29"/>
    </row>
    <row r="37" spans="2:9">
      <c r="B37" s="29"/>
      <c r="C37" s="29"/>
      <c r="D37" s="29"/>
      <c r="E37" s="29"/>
      <c r="F37" s="29"/>
      <c r="G37" s="29"/>
      <c r="H37" s="29"/>
      <c r="I37" s="29"/>
    </row>
    <row r="38" spans="2:9">
      <c r="B38" s="29"/>
      <c r="C38" s="29"/>
      <c r="D38" s="29"/>
      <c r="E38" s="29"/>
      <c r="F38" s="29"/>
      <c r="G38" s="29"/>
      <c r="H38" s="29"/>
      <c r="I38" s="29"/>
    </row>
    <row r="39" spans="2:9">
      <c r="B39" s="29"/>
      <c r="C39" s="29"/>
      <c r="D39" s="29"/>
      <c r="E39" s="29"/>
      <c r="F39" s="29"/>
      <c r="G39" s="29"/>
      <c r="H39" s="29"/>
      <c r="I39" s="29"/>
    </row>
    <row r="40" spans="2:9">
      <c r="B40" s="29"/>
      <c r="C40" s="29"/>
      <c r="D40" s="29"/>
      <c r="E40" s="29"/>
      <c r="F40" s="29"/>
      <c r="G40" s="29"/>
      <c r="H40" s="29"/>
      <c r="I40" s="29"/>
    </row>
    <row r="41" spans="2:9">
      <c r="B41" s="29"/>
      <c r="C41" s="29"/>
      <c r="D41" s="29"/>
      <c r="E41" s="29"/>
      <c r="F41" s="29"/>
      <c r="G41" s="29"/>
      <c r="H41" s="29"/>
      <c r="I41" s="29"/>
    </row>
    <row r="42" spans="2:9">
      <c r="B42" s="29"/>
      <c r="C42" s="29"/>
      <c r="D42" s="29"/>
      <c r="E42" s="29"/>
      <c r="F42" s="29"/>
      <c r="G42" s="29"/>
      <c r="H42" s="29"/>
      <c r="I42" s="29"/>
    </row>
    <row r="43" spans="2:9">
      <c r="B43" s="29"/>
      <c r="C43" s="29"/>
      <c r="D43" s="29"/>
      <c r="E43" s="29"/>
      <c r="F43" s="29"/>
      <c r="G43" s="29"/>
      <c r="H43" s="29"/>
      <c r="I43" s="29"/>
    </row>
    <row r="44" spans="2:9">
      <c r="B44" s="29"/>
      <c r="C44" s="29"/>
      <c r="D44" s="29"/>
      <c r="E44" s="29"/>
      <c r="F44" s="29"/>
      <c r="G44" s="29"/>
      <c r="H44" s="29"/>
      <c r="I44" s="29"/>
    </row>
    <row r="45" spans="2:9">
      <c r="B45" s="29"/>
      <c r="C45" s="29"/>
      <c r="D45" s="29"/>
      <c r="E45" s="29"/>
      <c r="F45" s="29"/>
      <c r="G45" s="29"/>
      <c r="H45" s="29"/>
      <c r="I45" s="29"/>
    </row>
    <row r="46" spans="2:9">
      <c r="B46" s="29"/>
      <c r="C46" s="29"/>
      <c r="D46" s="29"/>
      <c r="E46" s="29"/>
      <c r="F46" s="29"/>
      <c r="G46" s="29"/>
      <c r="H46" s="29"/>
      <c r="I46" s="29"/>
    </row>
    <row r="47" spans="2:9">
      <c r="B47" s="29"/>
      <c r="C47" s="29"/>
      <c r="D47" s="29"/>
      <c r="E47" s="29"/>
      <c r="F47" s="29"/>
      <c r="G47" s="29"/>
      <c r="H47" s="29"/>
      <c r="I47" s="29"/>
    </row>
    <row r="48" spans="2:9">
      <c r="B48" s="29"/>
      <c r="C48" s="29"/>
      <c r="D48" s="29"/>
      <c r="E48" s="29"/>
      <c r="F48" s="29"/>
      <c r="G48" s="29"/>
      <c r="H48" s="29"/>
      <c r="I48" s="29"/>
    </row>
    <row r="49" spans="2:9">
      <c r="B49" s="29"/>
      <c r="C49" s="29"/>
      <c r="D49" s="29"/>
      <c r="E49" s="29"/>
      <c r="F49" s="29"/>
      <c r="G49" s="29"/>
      <c r="H49" s="29"/>
      <c r="I49" s="29"/>
    </row>
    <row r="50" spans="2:9">
      <c r="B50" s="29"/>
      <c r="C50" s="29"/>
      <c r="D50" s="29"/>
      <c r="E50" s="29"/>
      <c r="F50" s="29"/>
      <c r="G50" s="29"/>
      <c r="H50" s="29"/>
      <c r="I50" s="29"/>
    </row>
    <row r="51" spans="2:9">
      <c r="B51" s="29"/>
      <c r="C51" s="29"/>
      <c r="D51" s="29"/>
      <c r="E51" s="29"/>
      <c r="F51" s="29"/>
      <c r="G51" s="29"/>
      <c r="H51" s="29"/>
      <c r="I51" s="29"/>
    </row>
    <row r="52" spans="2:9">
      <c r="B52" s="29"/>
      <c r="C52" s="29"/>
      <c r="D52" s="29"/>
      <c r="E52" s="29"/>
      <c r="F52" s="29"/>
      <c r="G52" s="29"/>
      <c r="H52" s="29"/>
      <c r="I52" s="29"/>
    </row>
    <row r="53" spans="2:9">
      <c r="B53" s="29"/>
      <c r="C53" s="29"/>
      <c r="D53" s="29"/>
      <c r="E53" s="29"/>
      <c r="F53" s="29"/>
      <c r="G53" s="29"/>
      <c r="H53" s="29"/>
      <c r="I53" s="29"/>
    </row>
    <row r="54" spans="2:9">
      <c r="B54" s="29"/>
      <c r="C54" s="29"/>
      <c r="D54" s="29"/>
      <c r="E54" s="29"/>
      <c r="F54" s="29"/>
      <c r="G54" s="29"/>
      <c r="H54" s="29"/>
      <c r="I54" s="29"/>
    </row>
    <row r="55" spans="2:9">
      <c r="B55" s="29"/>
      <c r="C55" s="29"/>
      <c r="D55" s="29"/>
      <c r="E55" s="29"/>
      <c r="F55" s="29"/>
      <c r="G55" s="29"/>
      <c r="H55" s="29"/>
      <c r="I55" s="29"/>
    </row>
    <row r="56" spans="2:9">
      <c r="B56" s="29"/>
      <c r="C56" s="29"/>
      <c r="D56" s="29"/>
      <c r="E56" s="29"/>
      <c r="F56" s="29"/>
      <c r="G56" s="29"/>
      <c r="H56" s="29"/>
      <c r="I56" s="29"/>
    </row>
    <row r="57" spans="2:9">
      <c r="B57" s="29"/>
      <c r="C57" s="29"/>
      <c r="D57" s="29"/>
      <c r="E57" s="29"/>
      <c r="F57" s="29"/>
      <c r="G57" s="29"/>
      <c r="H57" s="29"/>
      <c r="I57" s="29"/>
    </row>
    <row r="58" spans="2:9">
      <c r="B58" s="29"/>
      <c r="C58" s="29"/>
      <c r="D58" s="29"/>
      <c r="E58" s="29"/>
      <c r="F58" s="29"/>
      <c r="G58" s="29"/>
      <c r="H58" s="29"/>
      <c r="I58" s="29"/>
    </row>
    <row r="59" spans="2:9">
      <c r="B59" s="29"/>
      <c r="C59" s="29"/>
      <c r="D59" s="29"/>
      <c r="E59" s="29"/>
      <c r="F59" s="29"/>
      <c r="G59" s="29"/>
      <c r="H59" s="29"/>
      <c r="I59" s="29"/>
    </row>
    <row r="60" spans="2:9">
      <c r="B60" s="29"/>
      <c r="C60" s="29"/>
      <c r="D60" s="29"/>
      <c r="E60" s="29"/>
      <c r="F60" s="29"/>
      <c r="G60" s="29"/>
      <c r="H60" s="29"/>
      <c r="I60" s="29"/>
    </row>
    <row r="61" spans="2:9">
      <c r="B61" s="29"/>
      <c r="C61" s="29"/>
      <c r="D61" s="29"/>
      <c r="E61" s="29"/>
      <c r="F61" s="29"/>
      <c r="G61" s="29"/>
      <c r="H61" s="29"/>
      <c r="I61" s="29"/>
    </row>
    <row r="62" spans="2:9">
      <c r="B62" s="29"/>
      <c r="C62" s="29"/>
      <c r="D62" s="29"/>
      <c r="E62" s="29"/>
      <c r="F62" s="29"/>
      <c r="G62" s="29"/>
      <c r="H62" s="29"/>
      <c r="I62" s="29"/>
    </row>
    <row r="63" spans="2:9">
      <c r="B63" s="29"/>
      <c r="C63" s="29"/>
      <c r="D63" s="29"/>
      <c r="E63" s="29"/>
      <c r="F63" s="29"/>
      <c r="G63" s="29"/>
      <c r="H63" s="29"/>
      <c r="I63" s="29"/>
    </row>
    <row r="64" spans="2:9">
      <c r="B64" s="29"/>
      <c r="C64" s="29"/>
      <c r="D64" s="29"/>
      <c r="E64" s="29"/>
      <c r="F64" s="29"/>
      <c r="G64" s="29"/>
      <c r="H64" s="29"/>
      <c r="I64" s="29"/>
    </row>
    <row r="65" spans="2:9">
      <c r="B65" s="29"/>
      <c r="C65" s="29"/>
      <c r="D65" s="29"/>
      <c r="E65" s="29"/>
      <c r="F65" s="29"/>
      <c r="G65" s="29"/>
      <c r="H65" s="29"/>
      <c r="I65" s="29"/>
    </row>
    <row r="66" spans="2:9">
      <c r="B66" s="29"/>
      <c r="C66" s="29"/>
      <c r="D66" s="29"/>
      <c r="E66" s="29"/>
      <c r="F66" s="29"/>
      <c r="G66" s="29"/>
      <c r="H66" s="29"/>
      <c r="I66" s="29"/>
    </row>
    <row r="67" spans="2:9">
      <c r="B67" s="29"/>
      <c r="C67" s="29"/>
      <c r="D67" s="29"/>
      <c r="E67" s="29"/>
      <c r="F67" s="29"/>
      <c r="G67" s="29"/>
      <c r="H67" s="29"/>
      <c r="I67" s="29"/>
    </row>
    <row r="68" spans="2:9">
      <c r="B68" s="29"/>
      <c r="C68" s="29"/>
      <c r="D68" s="29"/>
      <c r="E68" s="29"/>
      <c r="F68" s="29"/>
      <c r="G68" s="29"/>
      <c r="H68" s="29"/>
      <c r="I68" s="29"/>
    </row>
    <row r="69" spans="2:9">
      <c r="B69" s="29"/>
      <c r="C69" s="29"/>
      <c r="D69" s="29"/>
      <c r="E69" s="29"/>
      <c r="F69" s="29"/>
      <c r="G69" s="29"/>
      <c r="H69" s="29"/>
      <c r="I69" s="29"/>
    </row>
    <row r="70" spans="2:9">
      <c r="B70" s="29"/>
      <c r="C70" s="29"/>
      <c r="D70" s="29"/>
      <c r="E70" s="29"/>
      <c r="F70" s="29"/>
      <c r="G70" s="29"/>
      <c r="H70" s="29"/>
      <c r="I70" s="29"/>
    </row>
    <row r="71" spans="2:9">
      <c r="B71" s="29"/>
      <c r="C71" s="29"/>
      <c r="D71" s="29"/>
      <c r="E71" s="29"/>
      <c r="F71" s="29"/>
      <c r="G71" s="29"/>
      <c r="H71" s="29"/>
      <c r="I71" s="29"/>
    </row>
    <row r="72" spans="2:9">
      <c r="B72" s="29"/>
      <c r="C72" s="29"/>
      <c r="D72" s="29"/>
      <c r="E72" s="29"/>
      <c r="F72" s="29"/>
      <c r="G72" s="29"/>
      <c r="H72" s="29"/>
      <c r="I72" s="29"/>
    </row>
    <row r="73" spans="2:9">
      <c r="B73" s="29"/>
      <c r="C73" s="29"/>
      <c r="D73" s="29"/>
      <c r="E73" s="29"/>
      <c r="F73" s="29"/>
      <c r="G73" s="29"/>
      <c r="H73" s="29"/>
      <c r="I73" s="29"/>
    </row>
    <row r="74" spans="2:9">
      <c r="B74" s="29"/>
      <c r="C74" s="29"/>
      <c r="D74" s="29"/>
      <c r="E74" s="29"/>
      <c r="F74" s="29"/>
      <c r="G74" s="29"/>
      <c r="H74" s="29"/>
      <c r="I74" s="29"/>
    </row>
    <row r="75" spans="2:9">
      <c r="B75" s="29"/>
      <c r="C75" s="29"/>
      <c r="D75" s="29"/>
      <c r="E75" s="29"/>
      <c r="F75" s="29"/>
      <c r="G75" s="29"/>
      <c r="H75" s="29"/>
      <c r="I75" s="29"/>
    </row>
    <row r="76" spans="2:9">
      <c r="B76" s="29"/>
      <c r="C76" s="29"/>
      <c r="D76" s="29"/>
      <c r="E76" s="29"/>
      <c r="F76" s="29"/>
      <c r="G76" s="29"/>
      <c r="H76" s="29"/>
      <c r="I76" s="29"/>
    </row>
    <row r="77" spans="2:9">
      <c r="B77" s="29"/>
      <c r="C77" s="29"/>
      <c r="D77" s="29"/>
      <c r="E77" s="29"/>
      <c r="F77" s="29"/>
      <c r="G77" s="29"/>
      <c r="H77" s="29"/>
      <c r="I77" s="29"/>
    </row>
    <row r="78" spans="2:9">
      <c r="B78" s="29"/>
      <c r="C78" s="29"/>
      <c r="D78" s="29"/>
      <c r="E78" s="29"/>
      <c r="F78" s="29"/>
      <c r="G78" s="29"/>
      <c r="H78" s="29"/>
      <c r="I78" s="29"/>
    </row>
    <row r="79" spans="2:9">
      <c r="B79" s="29"/>
      <c r="C79" s="29"/>
      <c r="D79" s="29"/>
      <c r="E79" s="29"/>
      <c r="F79" s="29"/>
      <c r="G79" s="29"/>
      <c r="H79" s="29"/>
      <c r="I79" s="29"/>
    </row>
    <row r="80" spans="2:9">
      <c r="B80" s="29"/>
      <c r="C80" s="29"/>
      <c r="D80" s="29"/>
      <c r="E80" s="29"/>
      <c r="F80" s="29"/>
      <c r="G80" s="29"/>
      <c r="H80" s="29"/>
      <c r="I80" s="29"/>
    </row>
    <row r="81" spans="2:9">
      <c r="B81" s="29"/>
      <c r="C81" s="29"/>
      <c r="D81" s="29"/>
      <c r="E81" s="29"/>
      <c r="F81" s="29"/>
      <c r="G81" s="29"/>
      <c r="H81" s="29"/>
      <c r="I81" s="29"/>
    </row>
    <row r="82" spans="2:9">
      <c r="B82" s="29"/>
      <c r="C82" s="29"/>
      <c r="D82" s="29"/>
      <c r="E82" s="29"/>
      <c r="F82" s="29"/>
      <c r="G82" s="29"/>
      <c r="H82" s="29"/>
      <c r="I82" s="29"/>
    </row>
    <row r="83" spans="2:9">
      <c r="B83" s="29"/>
      <c r="C83" s="29"/>
      <c r="D83" s="29"/>
      <c r="E83" s="29"/>
      <c r="F83" s="29"/>
      <c r="G83" s="29"/>
      <c r="H83" s="29"/>
      <c r="I83" s="29"/>
    </row>
    <row r="84" spans="2:9">
      <c r="B84" s="29"/>
      <c r="C84" s="29"/>
      <c r="D84" s="29"/>
      <c r="E84" s="29"/>
      <c r="F84" s="29"/>
      <c r="G84" s="29"/>
      <c r="H84" s="29"/>
      <c r="I84" s="29"/>
    </row>
    <row r="85" spans="2:9">
      <c r="B85" s="29"/>
      <c r="C85" s="29"/>
      <c r="D85" s="29"/>
      <c r="E85" s="29"/>
      <c r="F85" s="29"/>
      <c r="G85" s="29"/>
      <c r="H85" s="29"/>
      <c r="I85" s="29"/>
    </row>
    <row r="86" spans="2:9">
      <c r="B86" s="29"/>
      <c r="C86" s="29"/>
      <c r="D86" s="29"/>
      <c r="E86" s="29"/>
      <c r="F86" s="29"/>
      <c r="G86" s="29"/>
      <c r="H86" s="29"/>
      <c r="I86" s="29"/>
    </row>
    <row r="87" spans="2:9">
      <c r="B87" s="29"/>
      <c r="C87" s="29"/>
      <c r="D87" s="29"/>
      <c r="E87" s="29"/>
      <c r="F87" s="29"/>
      <c r="G87" s="29"/>
      <c r="H87" s="29"/>
      <c r="I87" s="29"/>
    </row>
    <row r="88" spans="2:9">
      <c r="B88" s="29"/>
      <c r="C88" s="29"/>
      <c r="D88" s="29"/>
      <c r="E88" s="29"/>
      <c r="F88" s="29"/>
      <c r="G88" s="29"/>
      <c r="H88" s="29"/>
      <c r="I88" s="29"/>
    </row>
    <row r="89" spans="2:9">
      <c r="B89" s="29"/>
      <c r="C89" s="29"/>
      <c r="D89" s="823"/>
      <c r="E89" s="29"/>
      <c r="F89" s="29"/>
      <c r="G89" s="29"/>
      <c r="H89" s="29"/>
      <c r="I89" s="29"/>
    </row>
    <row r="90" spans="2:9">
      <c r="B90" s="29"/>
      <c r="C90" s="29"/>
      <c r="D90" s="29"/>
      <c r="E90" s="29"/>
      <c r="F90" s="29"/>
      <c r="G90" s="29"/>
      <c r="H90" s="29"/>
      <c r="I90" s="29"/>
    </row>
    <row r="91" spans="2:9">
      <c r="B91" s="29"/>
      <c r="C91" s="29"/>
      <c r="D91" s="29"/>
      <c r="E91" s="29"/>
      <c r="F91" s="29"/>
      <c r="G91" s="29"/>
      <c r="H91" s="29"/>
      <c r="I91" s="29"/>
    </row>
    <row r="92" spans="2:9">
      <c r="B92" s="29"/>
      <c r="C92" s="29"/>
      <c r="D92" s="29"/>
      <c r="E92" s="29"/>
      <c r="F92" s="29"/>
      <c r="G92" s="29"/>
      <c r="H92" s="29"/>
      <c r="I92" s="29"/>
    </row>
    <row r="93" spans="2:9">
      <c r="B93" s="29"/>
      <c r="C93" s="29"/>
      <c r="D93" s="823"/>
      <c r="E93" s="29"/>
      <c r="F93" s="29"/>
      <c r="G93" s="29"/>
      <c r="H93" s="29"/>
      <c r="I93" s="29"/>
    </row>
    <row r="94" spans="2:9">
      <c r="B94" s="29"/>
      <c r="C94" s="29"/>
      <c r="D94" s="29"/>
      <c r="E94" s="29"/>
      <c r="F94" s="29"/>
      <c r="G94" s="29"/>
      <c r="H94" s="29"/>
      <c r="I94" s="29"/>
    </row>
    <row r="95" spans="2:9">
      <c r="B95" s="29"/>
      <c r="C95" s="29"/>
      <c r="D95" s="29"/>
      <c r="E95" s="29"/>
      <c r="F95" s="29"/>
      <c r="G95" s="29"/>
      <c r="H95" s="29"/>
      <c r="I95" s="29"/>
    </row>
    <row r="96" spans="2:9">
      <c r="B96" s="29"/>
      <c r="C96" s="29"/>
      <c r="D96" s="29"/>
      <c r="E96" s="29"/>
      <c r="F96" s="29"/>
      <c r="G96" s="29"/>
      <c r="H96" s="29"/>
      <c r="I96" s="29"/>
    </row>
    <row r="97" spans="2:9">
      <c r="B97" s="29"/>
      <c r="C97" s="29"/>
      <c r="D97" s="823"/>
      <c r="E97" s="29"/>
      <c r="F97" s="29"/>
      <c r="G97" s="29"/>
      <c r="H97" s="29"/>
      <c r="I97" s="29"/>
    </row>
  </sheetData>
  <mergeCells count="9">
    <mergeCell ref="J5:K5"/>
    <mergeCell ref="A11:A12"/>
    <mergeCell ref="A4:A5"/>
    <mergeCell ref="G5:I5"/>
    <mergeCell ref="C7:E7"/>
    <mergeCell ref="B5:C6"/>
    <mergeCell ref="D5:D6"/>
    <mergeCell ref="E5:E6"/>
    <mergeCell ref="F5:F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8" orientation="landscape" cellComments="asDisplayed" r:id="rId1"/>
  <headerFooter scaleWithDoc="0" alignWithMargins="0">
    <oddHeader>&amp;L&amp;"Calibri,Regular"&amp;12&amp;K000000 EBA Regular Use&amp;1#
&amp;CEN
ANNEX III</oddHeader>
    <oddFooter>&amp;C&amp;P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38DDD3-3673-499E-BF0C-FE33E24D83E2}">
  <sheetPr>
    <pageSetUpPr fitToPage="1"/>
  </sheetPr>
  <dimension ref="A2:I139"/>
  <sheetViews>
    <sheetView view="pageLayout" zoomScaleNormal="100" workbookViewId="0">
      <selection activeCell="H7" sqref="H7"/>
    </sheetView>
  </sheetViews>
  <sheetFormatPr defaultColWidth="9.28515625" defaultRowHeight="11.25"/>
  <cols>
    <col min="1" max="1" width="9.85546875" style="64" customWidth="1"/>
    <col min="2" max="2" width="5.28515625" style="64" customWidth="1"/>
    <col min="3" max="4" width="40.7109375" style="64" customWidth="1"/>
    <col min="5" max="5" width="34.7109375" style="64" customWidth="1"/>
    <col min="6" max="6" width="22.7109375" style="133" customWidth="1"/>
    <col min="7" max="7" width="23.28515625" style="133" customWidth="1"/>
    <col min="8" max="8" width="25.28515625" style="64" customWidth="1"/>
    <col min="9" max="9" width="32.7109375" style="64" bestFit="1" customWidth="1"/>
    <col min="10" max="16384" width="9.28515625" style="64"/>
  </cols>
  <sheetData>
    <row r="2" spans="1:9" s="941" customFormat="1" ht="12.75"/>
    <row r="3" spans="1:9" ht="12.75">
      <c r="A3" s="1570"/>
    </row>
    <row r="4" spans="1:9">
      <c r="A4" s="1462"/>
      <c r="B4" s="112" t="s">
        <v>2235</v>
      </c>
      <c r="C4" s="112"/>
      <c r="D4" s="112"/>
      <c r="E4" s="112"/>
    </row>
    <row r="5" spans="1:9">
      <c r="C5" s="133"/>
      <c r="D5" s="133"/>
      <c r="E5" s="133"/>
    </row>
    <row r="6" spans="1:9" ht="69" customHeight="1">
      <c r="A6" s="1463"/>
      <c r="B6" s="547"/>
      <c r="C6" s="647"/>
      <c r="D6" s="647"/>
      <c r="E6" s="2529" t="s">
        <v>2236</v>
      </c>
      <c r="F6" s="2962" t="s">
        <v>223</v>
      </c>
      <c r="G6" s="1241"/>
      <c r="H6" s="1939"/>
    </row>
    <row r="7" spans="1:9" ht="33.75" customHeight="1">
      <c r="A7" s="2643"/>
      <c r="B7" s="658"/>
      <c r="C7" s="738"/>
      <c r="D7" s="738" t="s">
        <v>220</v>
      </c>
      <c r="E7" s="2530"/>
      <c r="F7" s="2963"/>
      <c r="G7" s="861" t="s">
        <v>2237</v>
      </c>
      <c r="H7" s="1428" t="s">
        <v>2238</v>
      </c>
    </row>
    <row r="8" spans="1:9" ht="46.35" customHeight="1">
      <c r="A8" s="2643"/>
      <c r="B8" s="658"/>
      <c r="C8" s="738"/>
      <c r="D8" s="738"/>
      <c r="E8" s="2530"/>
      <c r="F8" s="1944"/>
      <c r="G8" s="791" t="s">
        <v>2239</v>
      </c>
      <c r="H8" s="2391" t="s">
        <v>2240</v>
      </c>
    </row>
    <row r="9" spans="1:9">
      <c r="A9" s="1451"/>
      <c r="B9" s="549"/>
      <c r="C9" s="739"/>
      <c r="D9" s="739"/>
      <c r="E9" s="2531"/>
      <c r="F9" s="740" t="s">
        <v>225</v>
      </c>
      <c r="G9" s="740" t="s">
        <v>229</v>
      </c>
      <c r="H9" s="554" t="s">
        <v>232</v>
      </c>
    </row>
    <row r="10" spans="1:9">
      <c r="B10" s="580" t="s">
        <v>225</v>
      </c>
      <c r="C10" s="325" t="s">
        <v>2241</v>
      </c>
      <c r="D10" s="325"/>
      <c r="E10" s="415" t="s">
        <v>2242</v>
      </c>
      <c r="F10" s="2135"/>
      <c r="G10" s="2135"/>
      <c r="H10" s="2185"/>
    </row>
    <row r="11" spans="1:9">
      <c r="B11" s="774" t="s">
        <v>848</v>
      </c>
      <c r="C11" s="1432" t="s">
        <v>2243</v>
      </c>
      <c r="D11" s="2168"/>
      <c r="E11" s="1431" t="s">
        <v>2244</v>
      </c>
      <c r="F11" s="2136"/>
      <c r="G11" s="2136"/>
      <c r="H11" s="2192"/>
    </row>
    <row r="12" spans="1:9" ht="12.75" customHeight="1">
      <c r="B12" s="581" t="s">
        <v>229</v>
      </c>
      <c r="C12" s="35" t="s">
        <v>2245</v>
      </c>
      <c r="D12" s="2169"/>
      <c r="E12" s="153" t="s">
        <v>2246</v>
      </c>
      <c r="F12" s="2137"/>
      <c r="G12" s="2137"/>
      <c r="H12" s="2186"/>
      <c r="I12" s="2129"/>
    </row>
    <row r="13" spans="1:9" ht="27.75" customHeight="1">
      <c r="A13" s="2643"/>
      <c r="B13" s="581" t="s">
        <v>232</v>
      </c>
      <c r="C13" s="35" t="s">
        <v>2247</v>
      </c>
      <c r="D13" s="2169"/>
      <c r="E13" s="153" t="s">
        <v>2248</v>
      </c>
      <c r="F13" s="2137"/>
      <c r="G13" s="2137"/>
      <c r="H13" s="2187"/>
      <c r="I13" s="2129"/>
    </row>
    <row r="14" spans="1:9">
      <c r="A14" s="2643"/>
      <c r="B14" s="581" t="s">
        <v>236</v>
      </c>
      <c r="C14" s="326" t="s">
        <v>2249</v>
      </c>
      <c r="D14" s="326"/>
      <c r="E14" s="403" t="s">
        <v>2250</v>
      </c>
      <c r="F14" s="416"/>
      <c r="G14" s="416"/>
      <c r="H14" s="2188"/>
    </row>
    <row r="15" spans="1:9" ht="12.75" customHeight="1">
      <c r="A15" s="2643"/>
      <c r="B15" s="581" t="s">
        <v>239</v>
      </c>
      <c r="C15" s="35" t="s">
        <v>2251</v>
      </c>
      <c r="D15" s="2169"/>
      <c r="E15" s="403" t="s">
        <v>2252</v>
      </c>
      <c r="F15" s="416"/>
      <c r="G15" s="416"/>
      <c r="H15" s="2189"/>
    </row>
    <row r="16" spans="1:9" ht="12.75" customHeight="1">
      <c r="B16" s="581" t="s">
        <v>243</v>
      </c>
      <c r="C16" s="35" t="s">
        <v>2247</v>
      </c>
      <c r="D16" s="2169"/>
      <c r="E16" s="403" t="s">
        <v>2253</v>
      </c>
      <c r="F16" s="416"/>
      <c r="G16" s="416"/>
      <c r="H16" s="2188"/>
    </row>
    <row r="17" spans="2:8" ht="21.75">
      <c r="B17" s="725" t="s">
        <v>849</v>
      </c>
      <c r="C17" s="326" t="s">
        <v>303</v>
      </c>
      <c r="D17" s="2172" t="s">
        <v>2254</v>
      </c>
      <c r="E17" s="2167" t="s">
        <v>2255</v>
      </c>
      <c r="F17" s="416"/>
      <c r="G17" s="416"/>
      <c r="H17" s="2189"/>
    </row>
    <row r="18" spans="2:8">
      <c r="B18" s="725" t="s">
        <v>1746</v>
      </c>
      <c r="C18" s="169" t="s">
        <v>2256</v>
      </c>
      <c r="D18" s="2170"/>
      <c r="E18" s="403" t="s">
        <v>2257</v>
      </c>
      <c r="F18" s="416"/>
      <c r="G18" s="416"/>
      <c r="H18" s="2193"/>
    </row>
    <row r="19" spans="2:8" ht="12.75" customHeight="1">
      <c r="B19" s="581" t="s">
        <v>250</v>
      </c>
      <c r="C19" s="35" t="s">
        <v>2258</v>
      </c>
      <c r="D19" s="2169"/>
      <c r="E19" s="153" t="s">
        <v>2259</v>
      </c>
      <c r="F19" s="156"/>
      <c r="G19" s="156"/>
      <c r="H19" s="2190"/>
    </row>
    <row r="20" spans="2:8" ht="12.75" customHeight="1">
      <c r="B20" s="642" t="s">
        <v>254</v>
      </c>
      <c r="C20" s="159" t="s">
        <v>2247</v>
      </c>
      <c r="D20" s="2171"/>
      <c r="E20" s="158" t="s">
        <v>2260</v>
      </c>
      <c r="F20" s="164"/>
      <c r="G20" s="164"/>
      <c r="H20" s="2191"/>
    </row>
    <row r="21" spans="2:8">
      <c r="F21" s="417"/>
      <c r="G21" s="417"/>
    </row>
    <row r="51" spans="5:5">
      <c r="E51" s="822"/>
    </row>
    <row r="55" spans="5:5">
      <c r="E55" s="822"/>
    </row>
    <row r="76" spans="5:5">
      <c r="E76" s="822"/>
    </row>
    <row r="131" spans="5:5">
      <c r="E131" s="822"/>
    </row>
    <row r="135" spans="5:5">
      <c r="E135" s="822"/>
    </row>
    <row r="139" spans="5:5">
      <c r="E139" s="822"/>
    </row>
  </sheetData>
  <mergeCells count="4">
    <mergeCell ref="E6:E9"/>
    <mergeCell ref="F6:F7"/>
    <mergeCell ref="A7:A8"/>
    <mergeCell ref="A13:A15"/>
  </mergeCells>
  <phoneticPr fontId="60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49" orientation="portrait" cellComments="asDisplayed" r:id="rId1"/>
  <headerFooter scaleWithDoc="0" alignWithMargins="0">
    <oddHeader>&amp;L&amp;"Calibri,Regular"&amp;12&amp;K000000 EBA Regular Use&amp;1#
&amp;CEN
ANNEX III</oddHeader>
    <oddFooter>&amp;C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4">
    <pageSetUpPr fitToPage="1"/>
  </sheetPr>
  <dimension ref="A1:G126"/>
  <sheetViews>
    <sheetView view="pageLayout" zoomScaleNormal="120" zoomScaleSheetLayoutView="95" workbookViewId="0">
      <selection activeCell="E25" sqref="E25"/>
    </sheetView>
  </sheetViews>
  <sheetFormatPr defaultColWidth="9.28515625" defaultRowHeight="12.75"/>
  <cols>
    <col min="1" max="1" width="21.7109375" style="22" customWidth="1"/>
    <col min="2" max="2" width="5.42578125" style="93" customWidth="1"/>
    <col min="3" max="3" width="70.28515625" style="266" customWidth="1"/>
    <col min="4" max="4" width="28.28515625" style="22" customWidth="1"/>
    <col min="5" max="5" width="26.7109375" style="22" customWidth="1"/>
    <col min="6" max="6" width="5.28515625" style="22" bestFit="1" customWidth="1"/>
    <col min="7" max="7" width="9" style="22" bestFit="1" customWidth="1"/>
    <col min="8" max="8" width="4" style="22" customWidth="1"/>
    <col min="9" max="9" width="18.7109375" style="22" customWidth="1"/>
    <col min="10" max="16384" width="9.28515625" style="22"/>
  </cols>
  <sheetData>
    <row r="1" spans="1:7">
      <c r="B1" s="275" t="s">
        <v>331</v>
      </c>
      <c r="D1" s="1"/>
    </row>
    <row r="2" spans="1:7">
      <c r="B2" s="276"/>
      <c r="D2" s="1"/>
    </row>
    <row r="3" spans="1:7">
      <c r="B3" s="276" t="s">
        <v>399</v>
      </c>
      <c r="D3" s="1"/>
    </row>
    <row r="4" spans="1:7">
      <c r="C4" s="277"/>
      <c r="D4" s="252"/>
      <c r="E4" s="253"/>
    </row>
    <row r="5" spans="1:7" ht="55.5" customHeight="1">
      <c r="B5" s="517"/>
      <c r="C5" s="518"/>
      <c r="D5" s="498" t="s">
        <v>220</v>
      </c>
      <c r="E5" s="498" t="s">
        <v>221</v>
      </c>
      <c r="F5" s="513" t="s">
        <v>222</v>
      </c>
      <c r="G5" s="514" t="s">
        <v>223</v>
      </c>
    </row>
    <row r="6" spans="1:7" ht="17.850000000000001" customHeight="1">
      <c r="A6" s="1911"/>
      <c r="B6" s="519"/>
      <c r="C6" s="520"/>
      <c r="D6" s="503"/>
      <c r="E6" s="503"/>
      <c r="F6" s="515"/>
      <c r="G6" s="505" t="s">
        <v>225</v>
      </c>
    </row>
    <row r="7" spans="1:7" ht="21">
      <c r="A7" s="1912"/>
      <c r="B7" s="506" t="s">
        <v>225</v>
      </c>
      <c r="C7" s="238" t="s">
        <v>400</v>
      </c>
      <c r="D7" s="51" t="s">
        <v>401</v>
      </c>
      <c r="E7" s="2454" t="s">
        <v>402</v>
      </c>
      <c r="F7" s="58">
        <v>46</v>
      </c>
      <c r="G7" s="58"/>
    </row>
    <row r="8" spans="1:7">
      <c r="A8" s="1912"/>
      <c r="B8" s="507" t="s">
        <v>229</v>
      </c>
      <c r="C8" s="7" t="s">
        <v>403</v>
      </c>
      <c r="D8" s="11" t="s">
        <v>404</v>
      </c>
      <c r="E8" s="2455" t="s">
        <v>405</v>
      </c>
      <c r="F8" s="58"/>
      <c r="G8" s="254"/>
    </row>
    <row r="9" spans="1:7" ht="21">
      <c r="A9" s="1912"/>
      <c r="B9" s="508" t="s">
        <v>236</v>
      </c>
      <c r="C9" s="5" t="s">
        <v>406</v>
      </c>
      <c r="D9" s="11" t="s">
        <v>407</v>
      </c>
      <c r="E9" s="473" t="s">
        <v>408</v>
      </c>
      <c r="F9" s="54">
        <v>46</v>
      </c>
      <c r="G9" s="56"/>
    </row>
    <row r="10" spans="1:7">
      <c r="A10" s="1912"/>
      <c r="B10" s="507" t="s">
        <v>239</v>
      </c>
      <c r="C10" s="5" t="s">
        <v>409</v>
      </c>
      <c r="D10" s="11" t="s">
        <v>410</v>
      </c>
      <c r="E10" s="11" t="s">
        <v>410</v>
      </c>
      <c r="F10" s="60">
        <v>46</v>
      </c>
      <c r="G10" s="56"/>
    </row>
    <row r="11" spans="1:7" ht="21">
      <c r="A11" s="1912"/>
      <c r="B11" s="511" t="s">
        <v>243</v>
      </c>
      <c r="C11" s="45" t="s">
        <v>411</v>
      </c>
      <c r="D11" s="11" t="s">
        <v>412</v>
      </c>
      <c r="E11" s="11" t="s">
        <v>413</v>
      </c>
      <c r="F11" s="60"/>
      <c r="G11" s="23"/>
    </row>
    <row r="12" spans="1:7" ht="24.75" customHeight="1">
      <c r="A12" s="1912"/>
      <c r="B12" s="511" t="s">
        <v>246</v>
      </c>
      <c r="C12" s="45" t="s">
        <v>414</v>
      </c>
      <c r="D12" s="11" t="s">
        <v>415</v>
      </c>
      <c r="E12" s="11" t="s">
        <v>415</v>
      </c>
      <c r="F12" s="60"/>
      <c r="G12" s="274"/>
    </row>
    <row r="13" spans="1:7">
      <c r="A13" s="1912"/>
      <c r="B13" s="507" t="s">
        <v>250</v>
      </c>
      <c r="C13" s="5" t="s">
        <v>416</v>
      </c>
      <c r="D13" s="11" t="s">
        <v>417</v>
      </c>
      <c r="E13" s="11" t="s">
        <v>418</v>
      </c>
      <c r="F13" s="60"/>
      <c r="G13" s="56"/>
    </row>
    <row r="14" spans="1:7">
      <c r="A14" s="1912"/>
      <c r="B14" s="507" t="s">
        <v>254</v>
      </c>
      <c r="C14" s="5" t="s">
        <v>419</v>
      </c>
      <c r="D14" s="16" t="s">
        <v>420</v>
      </c>
      <c r="E14" s="16" t="s">
        <v>420</v>
      </c>
      <c r="F14" s="54">
        <v>46</v>
      </c>
      <c r="G14" s="56"/>
    </row>
    <row r="15" spans="1:7">
      <c r="A15" s="1912"/>
      <c r="B15" s="511" t="s">
        <v>421</v>
      </c>
      <c r="C15" s="7" t="s">
        <v>422</v>
      </c>
      <c r="D15" s="90"/>
      <c r="E15" s="11" t="s">
        <v>423</v>
      </c>
      <c r="F15" s="54"/>
      <c r="G15" s="274"/>
    </row>
    <row r="16" spans="1:7">
      <c r="B16" s="507" t="s">
        <v>264</v>
      </c>
      <c r="C16" s="467" t="s">
        <v>294</v>
      </c>
      <c r="D16" s="90"/>
      <c r="E16" s="11" t="s">
        <v>424</v>
      </c>
      <c r="F16" s="54"/>
      <c r="G16" s="56"/>
    </row>
    <row r="17" spans="2:7">
      <c r="B17" s="507" t="s">
        <v>347</v>
      </c>
      <c r="C17" s="467" t="s">
        <v>303</v>
      </c>
      <c r="D17" s="51"/>
      <c r="E17" s="11" t="s">
        <v>425</v>
      </c>
      <c r="F17" s="54"/>
      <c r="G17" s="56"/>
    </row>
    <row r="18" spans="2:7" ht="25.9" customHeight="1">
      <c r="B18" s="507" t="s">
        <v>268</v>
      </c>
      <c r="C18" s="467" t="s">
        <v>426</v>
      </c>
      <c r="D18" s="215"/>
      <c r="E18" s="153" t="s">
        <v>427</v>
      </c>
      <c r="F18" s="60"/>
      <c r="G18" s="274"/>
    </row>
    <row r="19" spans="2:7">
      <c r="B19" s="507" t="s">
        <v>428</v>
      </c>
      <c r="C19" s="470" t="s">
        <v>325</v>
      </c>
      <c r="D19" s="215"/>
      <c r="E19" s="11" t="s">
        <v>429</v>
      </c>
      <c r="F19" s="54"/>
      <c r="G19" s="56"/>
    </row>
    <row r="20" spans="2:7" ht="21">
      <c r="B20" s="507" t="s">
        <v>430</v>
      </c>
      <c r="C20" s="470" t="s">
        <v>431</v>
      </c>
      <c r="D20" s="215"/>
      <c r="E20" s="153" t="s">
        <v>432</v>
      </c>
      <c r="F20" s="54"/>
      <c r="G20" s="56"/>
    </row>
    <row r="21" spans="2:7" ht="21">
      <c r="B21" s="507" t="s">
        <v>433</v>
      </c>
      <c r="C21" s="1003" t="s">
        <v>434</v>
      </c>
      <c r="D21" s="215"/>
      <c r="E21" s="11" t="s">
        <v>435</v>
      </c>
      <c r="F21" s="56"/>
      <c r="G21" s="56"/>
    </row>
    <row r="22" spans="2:7" ht="31.5">
      <c r="B22" s="507" t="s">
        <v>310</v>
      </c>
      <c r="C22" s="1003" t="s">
        <v>436</v>
      </c>
      <c r="D22" s="215"/>
      <c r="E22" s="11" t="s">
        <v>437</v>
      </c>
      <c r="F22" s="56"/>
      <c r="G22" s="56"/>
    </row>
    <row r="23" spans="2:7" ht="21">
      <c r="B23" s="1002" t="s">
        <v>313</v>
      </c>
      <c r="C23" s="1004" t="s">
        <v>438</v>
      </c>
      <c r="D23" s="215"/>
      <c r="E23" s="11" t="s">
        <v>439</v>
      </c>
      <c r="F23" s="56"/>
      <c r="G23" s="56"/>
    </row>
    <row r="24" spans="2:7" ht="31.5">
      <c r="B24" s="1002" t="s">
        <v>316</v>
      </c>
      <c r="C24" s="1004" t="s">
        <v>440</v>
      </c>
      <c r="D24" s="215"/>
      <c r="E24" s="11" t="s">
        <v>441</v>
      </c>
      <c r="F24" s="56"/>
      <c r="G24" s="56"/>
    </row>
    <row r="25" spans="2:7" ht="21">
      <c r="B25" s="507" t="s">
        <v>320</v>
      </c>
      <c r="C25" s="1003" t="s">
        <v>442</v>
      </c>
      <c r="D25" s="215"/>
      <c r="E25" s="11" t="s">
        <v>443</v>
      </c>
      <c r="F25" s="56"/>
      <c r="G25" s="56"/>
    </row>
    <row r="26" spans="2:7">
      <c r="B26" s="507" t="s">
        <v>444</v>
      </c>
      <c r="C26" s="7" t="s">
        <v>445</v>
      </c>
      <c r="D26" s="215"/>
      <c r="E26" s="153" t="s">
        <v>446</v>
      </c>
      <c r="F26" s="54"/>
      <c r="G26" s="274"/>
    </row>
    <row r="27" spans="2:7" ht="42">
      <c r="B27" s="507" t="s">
        <v>269</v>
      </c>
      <c r="C27" s="470" t="s">
        <v>447</v>
      </c>
      <c r="D27" s="11" t="s">
        <v>448</v>
      </c>
      <c r="E27" s="11" t="s">
        <v>449</v>
      </c>
      <c r="F27" s="54"/>
      <c r="G27" s="56"/>
    </row>
    <row r="28" spans="2:7" ht="21">
      <c r="B28" s="507" t="s">
        <v>352</v>
      </c>
      <c r="C28" s="470" t="s">
        <v>450</v>
      </c>
      <c r="D28" s="11" t="s">
        <v>451</v>
      </c>
      <c r="E28" s="11" t="s">
        <v>452</v>
      </c>
      <c r="F28" s="54"/>
      <c r="G28" s="56"/>
    </row>
    <row r="29" spans="2:7" ht="52.5">
      <c r="B29" s="507" t="s">
        <v>354</v>
      </c>
      <c r="C29" s="1003" t="s">
        <v>453</v>
      </c>
      <c r="D29" s="11" t="s">
        <v>448</v>
      </c>
      <c r="E29" s="11" t="s">
        <v>454</v>
      </c>
      <c r="F29" s="54"/>
      <c r="G29" s="56"/>
    </row>
    <row r="30" spans="2:7" ht="31.5">
      <c r="B30" s="507" t="s">
        <v>455</v>
      </c>
      <c r="C30" s="1003" t="s">
        <v>456</v>
      </c>
      <c r="D30" s="473"/>
      <c r="E30" s="11" t="s">
        <v>457</v>
      </c>
      <c r="F30" s="54"/>
      <c r="G30" s="56"/>
    </row>
    <row r="31" spans="2:7" ht="31.5">
      <c r="B31" s="507" t="s">
        <v>458</v>
      </c>
      <c r="C31" s="1003" t="s">
        <v>459</v>
      </c>
      <c r="D31" s="216"/>
      <c r="E31" s="153" t="s">
        <v>460</v>
      </c>
      <c r="F31" s="56"/>
      <c r="G31" s="56"/>
    </row>
    <row r="32" spans="2:7">
      <c r="B32" s="507" t="s">
        <v>360</v>
      </c>
      <c r="C32" s="1003" t="s">
        <v>325</v>
      </c>
      <c r="D32" s="216"/>
      <c r="E32" s="11" t="s">
        <v>429</v>
      </c>
      <c r="F32" s="54"/>
      <c r="G32" s="56"/>
    </row>
    <row r="33" spans="2:7" ht="28.5" customHeight="1">
      <c r="B33" s="507" t="s">
        <v>364</v>
      </c>
      <c r="C33" s="1003" t="s">
        <v>431</v>
      </c>
      <c r="D33" s="216"/>
      <c r="E33" s="153" t="s">
        <v>432</v>
      </c>
      <c r="F33" s="54"/>
      <c r="G33" s="56"/>
    </row>
    <row r="34" spans="2:7" ht="24.75" customHeight="1">
      <c r="B34" s="507" t="s">
        <v>368</v>
      </c>
      <c r="C34" s="5" t="s">
        <v>461</v>
      </c>
      <c r="D34" s="11" t="s">
        <v>462</v>
      </c>
      <c r="E34" s="11" t="s">
        <v>463</v>
      </c>
      <c r="F34" s="92"/>
      <c r="G34" s="278"/>
    </row>
    <row r="35" spans="2:7" ht="21">
      <c r="B35" s="507" t="s">
        <v>372</v>
      </c>
      <c r="C35" s="5" t="s">
        <v>464</v>
      </c>
      <c r="D35" s="11" t="s">
        <v>465</v>
      </c>
      <c r="E35" s="473" t="s">
        <v>466</v>
      </c>
      <c r="F35" s="92"/>
      <c r="G35" s="274"/>
    </row>
    <row r="36" spans="2:7">
      <c r="B36" s="509" t="s">
        <v>375</v>
      </c>
      <c r="C36" s="5" t="s">
        <v>467</v>
      </c>
      <c r="D36" s="11" t="s">
        <v>468</v>
      </c>
      <c r="E36" s="11" t="s">
        <v>469</v>
      </c>
      <c r="F36" s="54"/>
      <c r="G36" s="56"/>
    </row>
    <row r="37" spans="2:7" ht="31.5">
      <c r="B37" s="509" t="s">
        <v>378</v>
      </c>
      <c r="C37" s="6" t="s">
        <v>470</v>
      </c>
      <c r="D37" s="11" t="s">
        <v>471</v>
      </c>
      <c r="E37" s="11" t="s">
        <v>472</v>
      </c>
      <c r="F37" s="54"/>
      <c r="G37" s="56"/>
    </row>
    <row r="38" spans="2:7">
      <c r="B38" s="509" t="s">
        <v>383</v>
      </c>
      <c r="C38" s="7" t="s">
        <v>473</v>
      </c>
      <c r="D38" s="11" t="s">
        <v>474</v>
      </c>
      <c r="E38" s="11" t="s">
        <v>474</v>
      </c>
      <c r="F38" s="54"/>
      <c r="G38" s="56"/>
    </row>
    <row r="39" spans="2:7" ht="43.5" customHeight="1">
      <c r="B39" s="509" t="s">
        <v>281</v>
      </c>
      <c r="C39" s="5" t="s">
        <v>475</v>
      </c>
      <c r="D39" s="11" t="s">
        <v>476</v>
      </c>
      <c r="E39" s="11" t="s">
        <v>477</v>
      </c>
      <c r="F39" s="60">
        <v>46</v>
      </c>
      <c r="G39" s="56"/>
    </row>
    <row r="40" spans="2:7">
      <c r="B40" s="509" t="s">
        <v>285</v>
      </c>
      <c r="C40" s="5" t="s">
        <v>478</v>
      </c>
      <c r="D40" s="11" t="s">
        <v>479</v>
      </c>
      <c r="E40" s="11" t="s">
        <v>480</v>
      </c>
      <c r="F40" s="54">
        <v>2</v>
      </c>
      <c r="G40" s="9"/>
    </row>
    <row r="41" spans="2:7">
      <c r="B41" s="509" t="s">
        <v>289</v>
      </c>
      <c r="C41" s="5" t="s">
        <v>481</v>
      </c>
      <c r="D41" s="11" t="s">
        <v>482</v>
      </c>
      <c r="E41" s="11" t="s">
        <v>483</v>
      </c>
      <c r="F41" s="54"/>
      <c r="G41" s="9"/>
    </row>
    <row r="42" spans="2:7">
      <c r="B42" s="509" t="s">
        <v>293</v>
      </c>
      <c r="C42" s="5" t="s">
        <v>484</v>
      </c>
      <c r="D42" s="11" t="s">
        <v>485</v>
      </c>
      <c r="E42" s="11" t="s">
        <v>486</v>
      </c>
      <c r="F42" s="54"/>
      <c r="G42" s="9"/>
    </row>
    <row r="43" spans="2:7">
      <c r="B43" s="509" t="s">
        <v>296</v>
      </c>
      <c r="C43" s="7" t="s">
        <v>487</v>
      </c>
      <c r="D43" s="11" t="s">
        <v>420</v>
      </c>
      <c r="E43" s="11" t="s">
        <v>420</v>
      </c>
      <c r="F43" s="54">
        <v>46</v>
      </c>
      <c r="G43" s="9"/>
    </row>
    <row r="44" spans="2:7">
      <c r="B44" s="509" t="s">
        <v>299</v>
      </c>
      <c r="C44" s="313" t="s">
        <v>488</v>
      </c>
      <c r="D44" s="41"/>
      <c r="E44" s="41"/>
      <c r="F44" s="125">
        <v>46</v>
      </c>
      <c r="G44" s="14"/>
    </row>
    <row r="45" spans="2:7">
      <c r="B45" s="522" t="s">
        <v>302</v>
      </c>
      <c r="C45" s="354" t="s">
        <v>489</v>
      </c>
      <c r="D45" s="132"/>
      <c r="E45" s="132" t="s">
        <v>490</v>
      </c>
      <c r="F45" s="232">
        <v>46</v>
      </c>
      <c r="G45" s="15"/>
    </row>
    <row r="46" spans="2:7">
      <c r="B46" s="522" t="s">
        <v>306</v>
      </c>
      <c r="C46" s="2" t="s">
        <v>491</v>
      </c>
      <c r="D46" s="132" t="s">
        <v>492</v>
      </c>
      <c r="E46" s="132" t="s">
        <v>493</v>
      </c>
      <c r="F46" s="232"/>
      <c r="G46" s="15"/>
    </row>
    <row r="47" spans="2:7">
      <c r="B47" s="251"/>
    </row>
    <row r="63" spans="4:4">
      <c r="D63" s="823"/>
    </row>
    <row r="118" spans="4:4">
      <c r="D118" s="823"/>
    </row>
    <row r="122" spans="4:4">
      <c r="D122" s="823"/>
    </row>
    <row r="126" spans="4:4">
      <c r="D126" s="823"/>
    </row>
  </sheetData>
  <phoneticPr fontId="60" type="noConversion"/>
  <printOptions horizontalCentered="1"/>
  <pageMargins left="0.51181102362204722" right="0.35433070866141736" top="0.78740157480314965" bottom="0.43307086614173229" header="0.27559055118110237" footer="0.35433070866141736"/>
  <pageSetup paperSize="9" scale="57" orientation="portrait" cellComments="asDisplayed" r:id="rId1"/>
  <headerFooter scaleWithDoc="0" alignWithMargins="0">
    <oddHeader>&amp;L&amp;"Calibri,Regular"&amp;12&amp;K000000 EBA Regular Use&amp;1#
&amp;CEN 
ANNEX III</oddHeader>
    <oddFooter>&amp;C&amp;P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7A93D8-452E-49D6-9FE8-45CFAADB0F1E}">
  <sheetPr>
    <pageSetUpPr fitToPage="1"/>
  </sheetPr>
  <dimension ref="A1:O100"/>
  <sheetViews>
    <sheetView view="pageLayout" zoomScaleNormal="100" zoomScaleSheetLayoutView="82" workbookViewId="0">
      <selection activeCell="C25" sqref="C25"/>
    </sheetView>
  </sheetViews>
  <sheetFormatPr defaultColWidth="9.28515625" defaultRowHeight="11.25"/>
  <cols>
    <col min="1" max="1" width="4.85546875" style="115" customWidth="1"/>
    <col min="2" max="2" width="5.42578125" style="115" customWidth="1"/>
    <col min="3" max="3" width="77.5703125" style="115" customWidth="1"/>
    <col min="4" max="4" width="27.28515625" style="373" customWidth="1"/>
    <col min="5" max="5" width="28.7109375" style="115" customWidth="1"/>
    <col min="6" max="6" width="18" style="115" customWidth="1"/>
    <col min="7" max="7" width="16.28515625" style="115" customWidth="1"/>
    <col min="8" max="8" width="22.5703125" style="115" customWidth="1"/>
    <col min="9" max="9" width="23.28515625" style="115" customWidth="1"/>
    <col min="10" max="10" width="22.140625" style="115" customWidth="1"/>
    <col min="11" max="12" width="9.28515625" style="115" customWidth="1"/>
    <col min="13" max="16384" width="9.28515625" style="115"/>
  </cols>
  <sheetData>
    <row r="1" spans="1:7">
      <c r="A1" s="200"/>
    </row>
    <row r="2" spans="1:7" ht="12.75">
      <c r="A2" s="1887"/>
      <c r="B2" s="372" t="s">
        <v>2261</v>
      </c>
    </row>
    <row r="3" spans="1:7">
      <c r="A3" s="1462"/>
    </row>
    <row r="4" spans="1:7">
      <c r="B4" s="412"/>
      <c r="C4" s="383"/>
      <c r="D4" s="386"/>
      <c r="E4" s="377"/>
    </row>
    <row r="5" spans="1:7" ht="13.5" customHeight="1">
      <c r="B5" s="374" t="s">
        <v>2262</v>
      </c>
      <c r="D5" s="375"/>
      <c r="E5" s="374"/>
      <c r="F5" s="374"/>
    </row>
    <row r="6" spans="1:7" ht="12.75">
      <c r="C6" s="144"/>
      <c r="D6" s="376"/>
      <c r="E6" s="144"/>
    </row>
    <row r="7" spans="1:7" ht="38.25" customHeight="1">
      <c r="B7" s="775"/>
      <c r="C7" s="701"/>
      <c r="D7" s="2529" t="s">
        <v>220</v>
      </c>
      <c r="E7" s="2529" t="s">
        <v>221</v>
      </c>
      <c r="F7" s="527" t="s">
        <v>495</v>
      </c>
    </row>
    <row r="8" spans="1:7" ht="13.5" customHeight="1">
      <c r="B8" s="714"/>
      <c r="C8" s="703"/>
      <c r="D8" s="2531"/>
      <c r="E8" s="2531"/>
      <c r="F8" s="576" t="s">
        <v>225</v>
      </c>
    </row>
    <row r="9" spans="1:7" ht="15" customHeight="1">
      <c r="B9" s="774" t="s">
        <v>225</v>
      </c>
      <c r="C9" s="325" t="s">
        <v>2263</v>
      </c>
      <c r="D9" s="452" t="s">
        <v>2264</v>
      </c>
      <c r="E9" s="452" t="s">
        <v>2264</v>
      </c>
      <c r="F9" s="194"/>
    </row>
    <row r="10" spans="1:7" ht="15" customHeight="1">
      <c r="B10" s="581" t="s">
        <v>229</v>
      </c>
      <c r="C10" s="1172" t="s">
        <v>2265</v>
      </c>
      <c r="D10" s="165" t="s">
        <v>2266</v>
      </c>
      <c r="E10" s="166" t="s">
        <v>2267</v>
      </c>
      <c r="F10" s="416"/>
    </row>
    <row r="11" spans="1:7" ht="15" customHeight="1">
      <c r="B11" s="580" t="s">
        <v>232</v>
      </c>
      <c r="C11" s="1410" t="s">
        <v>2268</v>
      </c>
      <c r="D11" s="1071" t="s">
        <v>2269</v>
      </c>
      <c r="E11" s="1071" t="s">
        <v>2269</v>
      </c>
      <c r="F11" s="1174"/>
      <c r="G11" s="2040"/>
    </row>
    <row r="12" spans="1:7" ht="15" customHeight="1">
      <c r="B12" s="581" t="s">
        <v>236</v>
      </c>
      <c r="C12" s="1172" t="s">
        <v>2270</v>
      </c>
      <c r="D12" s="165" t="s">
        <v>2271</v>
      </c>
      <c r="E12" s="165" t="s">
        <v>2271</v>
      </c>
      <c r="F12" s="416"/>
    </row>
    <row r="13" spans="1:7" ht="15" customHeight="1">
      <c r="B13" s="581" t="s">
        <v>239</v>
      </c>
      <c r="C13" s="1172" t="s">
        <v>2272</v>
      </c>
      <c r="D13" s="165" t="s">
        <v>2273</v>
      </c>
      <c r="E13" s="165" t="s">
        <v>2274</v>
      </c>
      <c r="F13" s="416"/>
    </row>
    <row r="14" spans="1:7" ht="15" customHeight="1">
      <c r="B14" s="641" t="s">
        <v>243</v>
      </c>
      <c r="C14" s="1172" t="s">
        <v>2275</v>
      </c>
      <c r="D14" s="165" t="s">
        <v>2276</v>
      </c>
      <c r="E14" s="165" t="s">
        <v>2276</v>
      </c>
      <c r="F14" s="416"/>
    </row>
    <row r="15" spans="1:7" ht="15" customHeight="1">
      <c r="B15" s="582" t="s">
        <v>246</v>
      </c>
      <c r="C15" s="1411" t="s">
        <v>2277</v>
      </c>
      <c r="D15" s="1412"/>
      <c r="E15" s="1039"/>
      <c r="F15" s="1039"/>
    </row>
    <row r="17" spans="1:15">
      <c r="B17" s="374" t="s">
        <v>2278</v>
      </c>
      <c r="D17" s="375"/>
      <c r="E17" s="374"/>
      <c r="F17" s="374"/>
      <c r="G17" s="374"/>
    </row>
    <row r="18" spans="1:15" ht="12.75">
      <c r="C18" s="144"/>
      <c r="D18" s="376"/>
      <c r="E18" s="144"/>
    </row>
    <row r="19" spans="1:15" ht="37.15" customHeight="1">
      <c r="A19" s="1459"/>
      <c r="B19" s="775"/>
      <c r="C19" s="701"/>
      <c r="D19" s="526"/>
      <c r="E19" s="526"/>
      <c r="F19" s="2127" t="s">
        <v>495</v>
      </c>
      <c r="G19" s="2128"/>
      <c r="H19" s="2128"/>
      <c r="I19" s="2128"/>
      <c r="J19" s="2128"/>
      <c r="K19" s="2128"/>
      <c r="L19" s="2128"/>
      <c r="M19" s="2128"/>
      <c r="N19" s="2128"/>
      <c r="O19" s="536"/>
    </row>
    <row r="20" spans="1:15" ht="19.5" customHeight="1">
      <c r="B20" s="711"/>
      <c r="C20" s="702"/>
      <c r="D20" s="541"/>
      <c r="E20" s="541"/>
      <c r="F20" s="1280" t="s">
        <v>2279</v>
      </c>
      <c r="G20" s="1414"/>
      <c r="H20" s="1414"/>
      <c r="I20" s="1414"/>
      <c r="J20" s="1414"/>
      <c r="K20" s="1414"/>
      <c r="L20" s="1414"/>
      <c r="M20" s="1414"/>
      <c r="N20" s="1414"/>
      <c r="O20" s="1415"/>
    </row>
    <row r="21" spans="1:15" ht="17.25" customHeight="1">
      <c r="B21" s="711"/>
      <c r="C21" s="702"/>
      <c r="D21" s="541"/>
      <c r="E21" s="541"/>
      <c r="F21" s="1279"/>
      <c r="G21" s="2125" t="s">
        <v>2280</v>
      </c>
      <c r="H21" s="1416"/>
      <c r="I21" s="1416"/>
      <c r="J21" s="2216"/>
      <c r="K21" s="2964" t="s">
        <v>1456</v>
      </c>
      <c r="L21" s="2964" t="s">
        <v>2281</v>
      </c>
      <c r="M21" s="2964" t="s">
        <v>2282</v>
      </c>
      <c r="N21" s="2964" t="s">
        <v>2283</v>
      </c>
      <c r="O21" s="2964" t="s">
        <v>2284</v>
      </c>
    </row>
    <row r="22" spans="1:15" ht="43.5" customHeight="1">
      <c r="B22" s="711"/>
      <c r="C22" s="702"/>
      <c r="D22" s="541"/>
      <c r="E22" s="541"/>
      <c r="F22" s="1279"/>
      <c r="G22" s="2126"/>
      <c r="H22" s="793" t="s">
        <v>2285</v>
      </c>
      <c r="I22" s="793" t="s">
        <v>2286</v>
      </c>
      <c r="J22" s="2392" t="s">
        <v>2287</v>
      </c>
      <c r="K22" s="2965"/>
      <c r="L22" s="2965"/>
      <c r="M22" s="2965"/>
      <c r="N22" s="2965"/>
      <c r="O22" s="2965"/>
    </row>
    <row r="23" spans="1:15" ht="26.25" customHeight="1">
      <c r="B23" s="711"/>
      <c r="C23" s="702"/>
      <c r="D23" s="541" t="s">
        <v>220</v>
      </c>
      <c r="E23" s="541" t="s">
        <v>221</v>
      </c>
      <c r="F23" s="861"/>
      <c r="G23" s="659" t="s">
        <v>2288</v>
      </c>
      <c r="H23" s="791" t="s">
        <v>2289</v>
      </c>
      <c r="I23" s="791" t="s">
        <v>2290</v>
      </c>
      <c r="J23" s="791" t="s">
        <v>2290</v>
      </c>
      <c r="K23" s="791" t="s">
        <v>2291</v>
      </c>
      <c r="L23" s="791" t="s">
        <v>2291</v>
      </c>
      <c r="M23" s="791" t="s">
        <v>2291</v>
      </c>
      <c r="N23" s="791" t="s">
        <v>2291</v>
      </c>
      <c r="O23" s="791" t="s">
        <v>2291</v>
      </c>
    </row>
    <row r="24" spans="1:15" ht="15" customHeight="1">
      <c r="B24" s="714"/>
      <c r="C24" s="703"/>
      <c r="D24" s="717"/>
      <c r="E24" s="717"/>
      <c r="F24" s="576" t="s">
        <v>225</v>
      </c>
      <c r="G24" s="576" t="s">
        <v>229</v>
      </c>
      <c r="H24" s="576" t="s">
        <v>1261</v>
      </c>
      <c r="I24" s="576" t="s">
        <v>236</v>
      </c>
      <c r="J24" s="576" t="s">
        <v>239</v>
      </c>
      <c r="K24" s="576" t="s">
        <v>243</v>
      </c>
      <c r="L24" s="576" t="s">
        <v>246</v>
      </c>
      <c r="M24" s="576" t="s">
        <v>250</v>
      </c>
      <c r="N24" s="576" t="s">
        <v>254</v>
      </c>
      <c r="O24" s="576" t="s">
        <v>264</v>
      </c>
    </row>
    <row r="25" spans="1:15" ht="15" customHeight="1">
      <c r="B25" s="774" t="s">
        <v>799</v>
      </c>
      <c r="C25" s="246" t="s">
        <v>1462</v>
      </c>
      <c r="D25" s="452" t="s">
        <v>2291</v>
      </c>
      <c r="E25" s="452" t="s">
        <v>2291</v>
      </c>
      <c r="F25" s="861"/>
      <c r="G25" s="861"/>
      <c r="H25" s="861"/>
      <c r="I25" s="861"/>
      <c r="J25" s="861"/>
      <c r="K25" s="378"/>
      <c r="L25" s="378"/>
      <c r="M25" s="378"/>
      <c r="N25" s="378"/>
      <c r="O25" s="378"/>
    </row>
    <row r="26" spans="1:15" ht="15" customHeight="1">
      <c r="B26" s="774" t="s">
        <v>225</v>
      </c>
      <c r="C26" s="325" t="s">
        <v>2292</v>
      </c>
      <c r="D26" s="452" t="s">
        <v>2288</v>
      </c>
      <c r="E26" s="452" t="s">
        <v>2288</v>
      </c>
      <c r="F26" s="194"/>
      <c r="G26" s="378"/>
      <c r="H26" s="378"/>
      <c r="I26" s="378"/>
      <c r="J26" s="378"/>
      <c r="K26" s="378"/>
      <c r="L26" s="378"/>
      <c r="M26" s="378"/>
      <c r="N26" s="378"/>
      <c r="O26" s="378"/>
    </row>
    <row r="27" spans="1:15" ht="15" customHeight="1">
      <c r="B27" s="774" t="s">
        <v>229</v>
      </c>
      <c r="C27" s="246" t="s">
        <v>2293</v>
      </c>
      <c r="D27" s="1071" t="s">
        <v>2288</v>
      </c>
      <c r="E27" s="1071" t="s">
        <v>2288</v>
      </c>
      <c r="F27" s="400"/>
      <c r="G27" s="1175"/>
      <c r="H27" s="1175"/>
      <c r="I27" s="1175"/>
      <c r="J27" s="1175"/>
      <c r="K27" s="1175"/>
      <c r="L27" s="1175"/>
      <c r="M27" s="1175"/>
      <c r="N27" s="1175"/>
      <c r="O27" s="1175"/>
    </row>
    <row r="28" spans="1:15" ht="15" customHeight="1">
      <c r="B28" s="774" t="s">
        <v>2294</v>
      </c>
      <c r="C28" s="1036" t="s">
        <v>2295</v>
      </c>
      <c r="D28" s="1071" t="s">
        <v>2296</v>
      </c>
      <c r="E28" s="1071" t="s">
        <v>2296</v>
      </c>
      <c r="F28" s="400"/>
      <c r="G28" s="1175"/>
      <c r="H28" s="1175"/>
      <c r="I28" s="1175"/>
      <c r="J28" s="1175"/>
      <c r="K28" s="861"/>
      <c r="L28" s="861"/>
      <c r="M28" s="861"/>
      <c r="N28" s="861"/>
      <c r="O28" s="861"/>
    </row>
    <row r="29" spans="1:15" ht="15" customHeight="1">
      <c r="B29" s="774" t="s">
        <v>1060</v>
      </c>
      <c r="C29" s="1036" t="s">
        <v>2297</v>
      </c>
      <c r="D29" s="1071" t="s">
        <v>2296</v>
      </c>
      <c r="E29" s="1071" t="s">
        <v>2296</v>
      </c>
      <c r="F29" s="400"/>
      <c r="G29" s="1175"/>
      <c r="H29" s="1175"/>
      <c r="I29" s="1175"/>
      <c r="J29" s="1175"/>
      <c r="K29" s="861"/>
      <c r="L29" s="861"/>
      <c r="M29" s="861"/>
      <c r="N29" s="861"/>
      <c r="O29" s="861"/>
    </row>
    <row r="30" spans="1:15" ht="15" customHeight="1">
      <c r="B30" s="774" t="s">
        <v>232</v>
      </c>
      <c r="C30" s="1172" t="s">
        <v>2298</v>
      </c>
      <c r="D30" s="457"/>
      <c r="E30" s="1413"/>
      <c r="F30" s="416"/>
      <c r="G30" s="1173"/>
      <c r="H30" s="1173"/>
      <c r="I30" s="1173"/>
      <c r="J30" s="1173"/>
      <c r="K30" s="1173"/>
      <c r="L30" s="1173"/>
      <c r="M30" s="1173"/>
      <c r="N30" s="1173"/>
      <c r="O30" s="1173"/>
    </row>
    <row r="31" spans="1:15" ht="15" customHeight="1">
      <c r="B31" s="582" t="s">
        <v>236</v>
      </c>
      <c r="C31" s="1411" t="s">
        <v>2277</v>
      </c>
      <c r="D31" s="1412"/>
      <c r="E31" s="1412"/>
      <c r="F31" s="1039"/>
      <c r="G31" s="1039"/>
      <c r="H31" s="1039"/>
      <c r="I31" s="1039"/>
      <c r="J31" s="1039"/>
      <c r="K31" s="1039"/>
      <c r="L31" s="1039"/>
      <c r="M31" s="1039"/>
      <c r="N31" s="1039"/>
      <c r="O31" s="1039"/>
    </row>
    <row r="32" spans="1:15">
      <c r="B32" s="582" t="s">
        <v>239</v>
      </c>
      <c r="C32" s="1411" t="s">
        <v>2299</v>
      </c>
      <c r="D32" s="222" t="s">
        <v>2300</v>
      </c>
      <c r="E32" s="222" t="s">
        <v>2300</v>
      </c>
      <c r="F32" s="296"/>
      <c r="G32" s="296"/>
      <c r="H32" s="296"/>
      <c r="I32" s="296"/>
      <c r="J32" s="296"/>
      <c r="K32" s="296"/>
      <c r="L32" s="296"/>
      <c r="M32" s="296"/>
      <c r="N32" s="296"/>
      <c r="O32" s="296"/>
    </row>
    <row r="33" spans="3:4" ht="15.75">
      <c r="C33" s="1886"/>
    </row>
    <row r="37" spans="3:4">
      <c r="D37" s="821"/>
    </row>
    <row r="92" spans="4:4">
      <c r="D92" s="821"/>
    </row>
    <row r="96" spans="4:4">
      <c r="D96" s="821"/>
    </row>
    <row r="100" spans="4:4">
      <c r="D100" s="821"/>
    </row>
  </sheetData>
  <mergeCells count="7">
    <mergeCell ref="N21:N22"/>
    <mergeCell ref="O21:O22"/>
    <mergeCell ref="D7:D8"/>
    <mergeCell ref="E7:E8"/>
    <mergeCell ref="K21:K22"/>
    <mergeCell ref="L21:L22"/>
    <mergeCell ref="M21:M22"/>
  </mergeCells>
  <pageMargins left="0.25" right="0.25" top="0.75" bottom="0.75" header="0.3" footer="0.3"/>
  <pageSetup paperSize="9" scale="49" orientation="landscape" cellComments="asDisplayed" r:id="rId1"/>
  <headerFooter scaleWithDoc="0" alignWithMargins="0">
    <oddHeader>&amp;L&amp;"Calibri,Regular"&amp;12&amp;K000000 EBA Regular Use&amp;1#
&amp;CEN
ANNEX III</oddHeader>
    <oddFooter>&amp;C&amp;P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AE8AAB-B739-46A1-9B33-49833088B144}">
  <sheetPr>
    <pageSetUpPr fitToPage="1"/>
  </sheetPr>
  <dimension ref="A2:K91"/>
  <sheetViews>
    <sheetView view="pageLayout" zoomScale="69" zoomScaleNormal="100" zoomScaleSheetLayoutView="89" zoomScalePageLayoutView="69" workbookViewId="0">
      <selection activeCell="C31" sqref="C31"/>
    </sheetView>
  </sheetViews>
  <sheetFormatPr defaultColWidth="9.28515625" defaultRowHeight="12.75"/>
  <cols>
    <col min="1" max="1" width="4.5703125" style="181" customWidth="1"/>
    <col min="2" max="2" width="5.7109375" style="181" customWidth="1"/>
    <col min="3" max="3" width="113.5703125" style="181" bestFit="1" customWidth="1"/>
    <col min="4" max="4" width="33.28515625" style="181" customWidth="1"/>
    <col min="5" max="5" width="33.28515625" style="180" customWidth="1"/>
    <col min="6" max="6" width="16.42578125" style="181" customWidth="1"/>
    <col min="7" max="7" width="15.5703125" style="181" customWidth="1"/>
    <col min="8" max="8" width="17.5703125" style="181" customWidth="1"/>
    <col min="9" max="9" width="12" style="181" bestFit="1" customWidth="1"/>
    <col min="10" max="10" width="5.28515625" style="181" customWidth="1"/>
    <col min="11" max="11" width="24.85546875" style="181" customWidth="1"/>
    <col min="12" max="16384" width="9.28515625" style="181"/>
  </cols>
  <sheetData>
    <row r="2" spans="1:11">
      <c r="B2" s="179" t="s">
        <v>2301</v>
      </c>
    </row>
    <row r="3" spans="1:11">
      <c r="A3" s="1887"/>
      <c r="B3" s="140"/>
    </row>
    <row r="4" spans="1:11">
      <c r="B4" s="412"/>
      <c r="C4" s="122"/>
      <c r="D4" s="122"/>
      <c r="E4" s="140"/>
      <c r="F4" s="140"/>
      <c r="G4" s="140"/>
    </row>
    <row r="5" spans="1:11">
      <c r="C5" s="186"/>
      <c r="D5" s="186"/>
      <c r="E5" s="196"/>
      <c r="F5" s="186"/>
      <c r="G5" s="186"/>
    </row>
    <row r="6" spans="1:11">
      <c r="B6" s="182" t="s">
        <v>2302</v>
      </c>
      <c r="E6" s="182"/>
      <c r="F6" s="182"/>
      <c r="G6" s="182"/>
    </row>
    <row r="7" spans="1:11">
      <c r="A7" s="1963"/>
      <c r="E7" s="187"/>
    </row>
    <row r="8" spans="1:11" s="370" customFormat="1" ht="21" customHeight="1">
      <c r="B8" s="776"/>
      <c r="C8" s="777"/>
      <c r="D8" s="2969" t="s">
        <v>220</v>
      </c>
      <c r="E8" s="2969" t="s">
        <v>221</v>
      </c>
      <c r="F8" s="2535" t="s">
        <v>495</v>
      </c>
      <c r="G8" s="2537"/>
    </row>
    <row r="9" spans="1:11" s="370" customFormat="1">
      <c r="B9" s="1169"/>
      <c r="C9" s="1170"/>
      <c r="D9" s="2970"/>
      <c r="E9" s="2970"/>
      <c r="F9" s="2972" t="s">
        <v>2303</v>
      </c>
      <c r="G9" s="2973"/>
    </row>
    <row r="10" spans="1:11" s="370" customFormat="1">
      <c r="B10" s="1169"/>
      <c r="C10" s="1170"/>
      <c r="D10" s="2970"/>
      <c r="E10" s="2970"/>
      <c r="F10" s="2393" t="s">
        <v>1351</v>
      </c>
      <c r="G10" s="2259" t="s">
        <v>1352</v>
      </c>
    </row>
    <row r="11" spans="1:11">
      <c r="B11" s="696"/>
      <c r="C11" s="710"/>
      <c r="D11" s="2971"/>
      <c r="E11" s="2971"/>
      <c r="F11" s="704" t="s">
        <v>225</v>
      </c>
      <c r="G11" s="704" t="s">
        <v>229</v>
      </c>
    </row>
    <row r="12" spans="1:11">
      <c r="B12" s="581" t="s">
        <v>225</v>
      </c>
      <c r="C12" s="185" t="s">
        <v>297</v>
      </c>
      <c r="D12" s="1417"/>
      <c r="E12" s="1418" t="s">
        <v>2304</v>
      </c>
      <c r="F12" s="1418"/>
      <c r="G12" s="2131"/>
    </row>
    <row r="13" spans="1:11" ht="12.75" customHeight="1">
      <c r="B13" s="581" t="s">
        <v>229</v>
      </c>
      <c r="C13" s="185" t="s">
        <v>2249</v>
      </c>
      <c r="D13" s="185"/>
      <c r="E13" s="198" t="s">
        <v>2305</v>
      </c>
      <c r="F13" s="213"/>
      <c r="G13" s="2132"/>
      <c r="K13" s="181" t="s">
        <v>2306</v>
      </c>
    </row>
    <row r="14" spans="1:11" ht="12.75" customHeight="1">
      <c r="B14" s="581" t="s">
        <v>232</v>
      </c>
      <c r="C14" s="185" t="s">
        <v>303</v>
      </c>
      <c r="D14" s="483"/>
      <c r="E14" s="453" t="s">
        <v>2307</v>
      </c>
      <c r="F14" s="453"/>
      <c r="G14" s="2133"/>
    </row>
    <row r="15" spans="1:11" ht="12.75" customHeight="1">
      <c r="B15" s="664" t="s">
        <v>236</v>
      </c>
      <c r="C15" s="323" t="s">
        <v>2308</v>
      </c>
      <c r="D15" s="484"/>
      <c r="E15" s="1155" t="s">
        <v>2309</v>
      </c>
      <c r="F15" s="1155"/>
      <c r="G15" s="2134"/>
    </row>
    <row r="16" spans="1:11">
      <c r="B16" s="1968" t="s">
        <v>239</v>
      </c>
      <c r="C16" s="190" t="s">
        <v>2310</v>
      </c>
      <c r="D16" s="486"/>
      <c r="E16" s="469" t="s">
        <v>1714</v>
      </c>
      <c r="F16" s="469"/>
      <c r="G16" s="481"/>
    </row>
    <row r="17" spans="1:10">
      <c r="B17" s="412"/>
      <c r="C17" s="140"/>
      <c r="D17" s="140"/>
      <c r="E17" s="140"/>
      <c r="F17" s="140"/>
      <c r="G17" s="140"/>
    </row>
    <row r="18" spans="1:10">
      <c r="E18" s="187"/>
    </row>
    <row r="19" spans="1:10">
      <c r="B19" s="182" t="s">
        <v>2311</v>
      </c>
      <c r="E19" s="182"/>
      <c r="F19" s="182"/>
      <c r="G19" s="182"/>
    </row>
    <row r="20" spans="1:10">
      <c r="E20" s="187"/>
    </row>
    <row r="21" spans="1:10" s="370" customFormat="1" ht="21">
      <c r="A21" s="2089"/>
      <c r="B21" s="776"/>
      <c r="C21" s="777"/>
      <c r="D21" s="778" t="s">
        <v>220</v>
      </c>
      <c r="E21" s="778" t="s">
        <v>221</v>
      </c>
      <c r="F21" s="2967" t="s">
        <v>1349</v>
      </c>
      <c r="G21" s="2968"/>
      <c r="H21" s="2967" t="s">
        <v>1455</v>
      </c>
      <c r="I21" s="2968"/>
    </row>
    <row r="22" spans="1:10" s="370" customFormat="1">
      <c r="A22" s="2966"/>
      <c r="B22" s="1169"/>
      <c r="C22" s="1170"/>
      <c r="D22" s="1281"/>
      <c r="E22" s="1281"/>
      <c r="F22" s="2393" t="s">
        <v>1351</v>
      </c>
      <c r="G22" s="2259" t="s">
        <v>1352</v>
      </c>
      <c r="H22" s="2393" t="s">
        <v>1351</v>
      </c>
      <c r="I22" s="2260" t="s">
        <v>1352</v>
      </c>
    </row>
    <row r="23" spans="1:10">
      <c r="A23" s="2966"/>
      <c r="B23" s="696"/>
      <c r="C23" s="710"/>
      <c r="D23" s="779"/>
      <c r="E23" s="779"/>
      <c r="F23" s="704" t="s">
        <v>225</v>
      </c>
      <c r="G23" s="704" t="s">
        <v>229</v>
      </c>
      <c r="H23" s="704" t="s">
        <v>232</v>
      </c>
      <c r="I23" s="704" t="s">
        <v>236</v>
      </c>
    </row>
    <row r="24" spans="1:10" ht="25.5" customHeight="1">
      <c r="A24" s="2966"/>
      <c r="B24" s="1899" t="s">
        <v>225</v>
      </c>
      <c r="C24" s="1900" t="s">
        <v>2312</v>
      </c>
      <c r="D24" s="213" t="s">
        <v>2313</v>
      </c>
      <c r="E24" s="1901" t="s">
        <v>2314</v>
      </c>
      <c r="F24" s="1901"/>
      <c r="G24" s="1901"/>
      <c r="H24" s="1902"/>
      <c r="I24" s="1902"/>
    </row>
    <row r="25" spans="1:10">
      <c r="A25" s="2966"/>
      <c r="B25" s="1903" t="s">
        <v>229</v>
      </c>
      <c r="C25" s="324" t="s">
        <v>2249</v>
      </c>
      <c r="D25" s="453" t="s">
        <v>2313</v>
      </c>
      <c r="E25" s="214" t="s">
        <v>2315</v>
      </c>
      <c r="F25" s="214"/>
      <c r="G25" s="214"/>
      <c r="H25" s="1904"/>
      <c r="I25" s="1904"/>
    </row>
    <row r="26" spans="1:10">
      <c r="B26" s="1903" t="s">
        <v>232</v>
      </c>
      <c r="C26" s="483" t="s">
        <v>2316</v>
      </c>
      <c r="D26" s="453" t="s">
        <v>2317</v>
      </c>
      <c r="E26" s="214" t="s">
        <v>2318</v>
      </c>
      <c r="F26" s="214"/>
      <c r="G26" s="214"/>
      <c r="H26" s="1904"/>
      <c r="I26" s="1904"/>
    </row>
    <row r="27" spans="1:10">
      <c r="B27" s="1905" t="s">
        <v>236</v>
      </c>
      <c r="C27" s="1906" t="s">
        <v>1086</v>
      </c>
      <c r="D27" s="1907" t="s">
        <v>2319</v>
      </c>
      <c r="E27" s="1907" t="s">
        <v>2319</v>
      </c>
      <c r="F27" s="1907"/>
      <c r="G27" s="1907"/>
      <c r="H27" s="1908"/>
      <c r="I27" s="1908"/>
    </row>
    <row r="28" spans="1:10">
      <c r="B28" s="1968" t="s">
        <v>239</v>
      </c>
      <c r="C28" s="2394" t="s">
        <v>2320</v>
      </c>
      <c r="D28" s="427" t="s">
        <v>580</v>
      </c>
      <c r="E28" s="427" t="s">
        <v>580</v>
      </c>
      <c r="F28" s="427"/>
      <c r="G28" s="427"/>
      <c r="H28" s="1969"/>
      <c r="I28" s="1969"/>
    </row>
    <row r="29" spans="1:10">
      <c r="B29" s="64"/>
      <c r="C29" s="140"/>
      <c r="D29" s="140"/>
      <c r="E29" s="140"/>
      <c r="F29" s="140"/>
      <c r="G29" s="140"/>
      <c r="H29" s="140"/>
      <c r="I29" s="140"/>
      <c r="J29" s="140"/>
    </row>
    <row r="30" spans="1:10">
      <c r="B30" s="64"/>
      <c r="C30" s="140"/>
      <c r="D30" s="140"/>
      <c r="E30" s="140"/>
      <c r="F30" s="140"/>
      <c r="G30" s="140"/>
      <c r="H30" s="140"/>
      <c r="I30" s="140"/>
      <c r="J30" s="140"/>
    </row>
    <row r="83" spans="1:11" s="180" customFormat="1">
      <c r="A83" s="181"/>
      <c r="B83" s="181"/>
      <c r="C83" s="181"/>
      <c r="D83" s="820"/>
      <c r="F83" s="181"/>
      <c r="G83" s="181"/>
      <c r="H83" s="181"/>
      <c r="I83" s="181"/>
      <c r="J83" s="181"/>
      <c r="K83" s="181"/>
    </row>
    <row r="87" spans="1:11" s="180" customFormat="1">
      <c r="A87" s="181"/>
      <c r="B87" s="181"/>
      <c r="C87" s="181"/>
      <c r="D87" s="820"/>
      <c r="F87" s="181"/>
      <c r="G87" s="181"/>
      <c r="H87" s="181"/>
      <c r="I87" s="181"/>
      <c r="J87" s="181"/>
      <c r="K87" s="181"/>
    </row>
    <row r="91" spans="1:11" s="180" customFormat="1">
      <c r="A91" s="181"/>
      <c r="B91" s="181"/>
      <c r="C91" s="181"/>
      <c r="D91" s="820"/>
      <c r="F91" s="181"/>
      <c r="G91" s="181"/>
      <c r="H91" s="181"/>
      <c r="I91" s="181"/>
      <c r="J91" s="181"/>
      <c r="K91" s="181"/>
    </row>
  </sheetData>
  <mergeCells count="7">
    <mergeCell ref="A22:A25"/>
    <mergeCell ref="F21:G21"/>
    <mergeCell ref="H21:I21"/>
    <mergeCell ref="D8:D11"/>
    <mergeCell ref="E8:E11"/>
    <mergeCell ref="F8:G8"/>
    <mergeCell ref="F9:G9"/>
  </mergeCells>
  <phoneticPr fontId="60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51" orientation="landscape" cellComments="asDisplayed" r:id="rId1"/>
  <headerFooter scaleWithDoc="0" alignWithMargins="0">
    <oddHeader>&amp;L&amp;"Calibri,Regular"&amp;12&amp;K000000 EBA Regular Use&amp;1#
&amp;CEN
ANNEX III</oddHeader>
    <oddFooter>&amp;C&amp;P</oddFooter>
  </headerFooter>
  <rowBreaks count="1" manualBreakCount="1">
    <brk id="28" max="16383" man="1"/>
  </rowBreak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33">
    <pageSetUpPr fitToPage="1"/>
  </sheetPr>
  <dimension ref="A1:Y133"/>
  <sheetViews>
    <sheetView view="pageLayout" zoomScale="33" zoomScaleNormal="94" zoomScalePageLayoutView="33" workbookViewId="0">
      <selection activeCell="P5" sqref="P5:U6"/>
    </sheetView>
  </sheetViews>
  <sheetFormatPr defaultColWidth="9.28515625" defaultRowHeight="10.5"/>
  <cols>
    <col min="1" max="1" width="5.140625" style="116" customWidth="1"/>
    <col min="2" max="2" width="10.5703125" style="116" customWidth="1"/>
    <col min="3" max="3" width="47" style="116" customWidth="1"/>
    <col min="4" max="4" width="16" style="812" customWidth="1"/>
    <col min="5" max="5" width="17.7109375" style="116" customWidth="1"/>
    <col min="6" max="15" width="12" style="116" customWidth="1"/>
    <col min="16" max="16" width="14.7109375" style="116" customWidth="1"/>
    <col min="17" max="21" width="12" style="116" customWidth="1"/>
    <col min="22" max="22" width="2.28515625" style="116" customWidth="1"/>
    <col min="23" max="23" width="17.42578125" style="116" customWidth="1"/>
    <col min="24" max="16384" width="9.28515625" style="116"/>
  </cols>
  <sheetData>
    <row r="1" spans="1:25">
      <c r="B1" s="112" t="s">
        <v>2321</v>
      </c>
    </row>
    <row r="3" spans="1:25" ht="27" customHeight="1">
      <c r="A3" s="1887"/>
      <c r="B3" s="577"/>
      <c r="C3" s="2976" t="s">
        <v>2322</v>
      </c>
      <c r="D3" s="2584" t="s">
        <v>220</v>
      </c>
      <c r="E3" s="2584" t="s">
        <v>221</v>
      </c>
      <c r="F3" s="2974" t="s">
        <v>2323</v>
      </c>
      <c r="G3" s="2974" t="s">
        <v>2324</v>
      </c>
      <c r="H3" s="2974" t="s">
        <v>2325</v>
      </c>
      <c r="I3" s="2974" t="s">
        <v>2326</v>
      </c>
      <c r="J3" s="2974" t="s">
        <v>419</v>
      </c>
      <c r="K3" s="2974" t="s">
        <v>461</v>
      </c>
      <c r="L3" s="2974" t="s">
        <v>464</v>
      </c>
      <c r="M3" s="2974" t="s">
        <v>2327</v>
      </c>
      <c r="N3" s="2974" t="s">
        <v>2328</v>
      </c>
      <c r="O3" s="2974" t="s">
        <v>2329</v>
      </c>
      <c r="P3" s="2974" t="s">
        <v>2330</v>
      </c>
      <c r="Q3" s="2974" t="s">
        <v>2331</v>
      </c>
      <c r="R3" s="2974" t="s">
        <v>481</v>
      </c>
      <c r="S3" s="2980" t="s">
        <v>2332</v>
      </c>
      <c r="T3" s="2980"/>
      <c r="U3" s="2978" t="s">
        <v>1286</v>
      </c>
    </row>
    <row r="4" spans="1:25" ht="162" customHeight="1">
      <c r="A4" s="920"/>
      <c r="B4" s="578"/>
      <c r="C4" s="2977"/>
      <c r="D4" s="2585"/>
      <c r="E4" s="2585"/>
      <c r="F4" s="2974"/>
      <c r="G4" s="2975"/>
      <c r="H4" s="2975" t="s">
        <v>2325</v>
      </c>
      <c r="I4" s="2974"/>
      <c r="J4" s="2975" t="s">
        <v>2333</v>
      </c>
      <c r="K4" s="2975"/>
      <c r="L4" s="2975"/>
      <c r="M4" s="2975"/>
      <c r="N4" s="2975"/>
      <c r="O4" s="2975"/>
      <c r="P4" s="2975"/>
      <c r="Q4" s="2975"/>
      <c r="R4" s="2975"/>
      <c r="S4" s="788" t="s">
        <v>487</v>
      </c>
      <c r="T4" s="788" t="s">
        <v>488</v>
      </c>
      <c r="U4" s="2979"/>
    </row>
    <row r="5" spans="1:25" s="812" customFormat="1" ht="60.75" customHeight="1">
      <c r="B5" s="813"/>
      <c r="C5" s="2977"/>
      <c r="D5" s="2585"/>
      <c r="E5" s="2585"/>
      <c r="F5" s="544" t="s">
        <v>2334</v>
      </c>
      <c r="G5" s="544" t="s">
        <v>2335</v>
      </c>
      <c r="H5" s="544" t="s">
        <v>2336</v>
      </c>
      <c r="I5" s="544" t="s">
        <v>2337</v>
      </c>
      <c r="J5" s="544" t="s">
        <v>2338</v>
      </c>
      <c r="K5" s="544" t="s">
        <v>463</v>
      </c>
      <c r="L5" s="544" t="s">
        <v>2339</v>
      </c>
      <c r="M5" s="221"/>
      <c r="N5" s="544" t="s">
        <v>2340</v>
      </c>
      <c r="O5" s="221"/>
      <c r="P5" s="544" t="s">
        <v>2341</v>
      </c>
      <c r="Q5" s="544" t="s">
        <v>2342</v>
      </c>
      <c r="R5" s="544" t="s">
        <v>2343</v>
      </c>
      <c r="S5" s="544" t="s">
        <v>2344</v>
      </c>
      <c r="T5" s="544" t="s">
        <v>2344</v>
      </c>
      <c r="U5" s="544" t="s">
        <v>2345</v>
      </c>
    </row>
    <row r="6" spans="1:25" s="812" customFormat="1" ht="94.5" customHeight="1">
      <c r="B6" s="813"/>
      <c r="C6" s="790"/>
      <c r="D6" s="2585"/>
      <c r="E6" s="2585"/>
      <c r="F6" s="544" t="s">
        <v>401</v>
      </c>
      <c r="G6" s="544" t="s">
        <v>407</v>
      </c>
      <c r="H6" s="544" t="s">
        <v>410</v>
      </c>
      <c r="I6" s="791" t="s">
        <v>2346</v>
      </c>
      <c r="J6" s="791" t="s">
        <v>266</v>
      </c>
      <c r="K6" s="791" t="s">
        <v>2347</v>
      </c>
      <c r="L6" s="791"/>
      <c r="M6" s="791" t="s">
        <v>465</v>
      </c>
      <c r="N6" s="791"/>
      <c r="O6" s="791" t="s">
        <v>2348</v>
      </c>
      <c r="P6" s="839" t="s">
        <v>476</v>
      </c>
      <c r="Q6" s="791" t="s">
        <v>479</v>
      </c>
      <c r="R6" s="791" t="s">
        <v>2349</v>
      </c>
      <c r="S6" s="791" t="s">
        <v>485</v>
      </c>
      <c r="T6" s="791" t="s">
        <v>485</v>
      </c>
      <c r="U6" s="791"/>
      <c r="Y6" s="70"/>
    </row>
    <row r="7" spans="1:25" s="812" customFormat="1">
      <c r="B7" s="814"/>
      <c r="C7" s="792"/>
      <c r="D7" s="2586"/>
      <c r="E7" s="2586"/>
      <c r="F7" s="576" t="s">
        <v>225</v>
      </c>
      <c r="G7" s="576" t="s">
        <v>229</v>
      </c>
      <c r="H7" s="576" t="s">
        <v>232</v>
      </c>
      <c r="I7" s="576" t="s">
        <v>236</v>
      </c>
      <c r="J7" s="576" t="s">
        <v>239</v>
      </c>
      <c r="K7" s="576" t="s">
        <v>243</v>
      </c>
      <c r="L7" s="576" t="s">
        <v>246</v>
      </c>
      <c r="M7" s="576" t="s">
        <v>1746</v>
      </c>
      <c r="N7" s="576" t="s">
        <v>250</v>
      </c>
      <c r="O7" s="576" t="s">
        <v>513</v>
      </c>
      <c r="P7" s="576" t="s">
        <v>254</v>
      </c>
      <c r="Q7" s="576" t="s">
        <v>264</v>
      </c>
      <c r="R7" s="576" t="s">
        <v>347</v>
      </c>
      <c r="S7" s="576" t="s">
        <v>268</v>
      </c>
      <c r="T7" s="576" t="s">
        <v>269</v>
      </c>
      <c r="U7" s="793" t="s">
        <v>352</v>
      </c>
    </row>
    <row r="8" spans="1:25" ht="12.75" customHeight="1">
      <c r="B8" s="624" t="s">
        <v>225</v>
      </c>
      <c r="C8" s="246" t="s">
        <v>2350</v>
      </c>
      <c r="D8" s="205"/>
      <c r="E8" s="205"/>
      <c r="F8" s="815"/>
      <c r="G8" s="815"/>
      <c r="H8" s="815"/>
      <c r="I8" s="815"/>
      <c r="J8" s="815"/>
      <c r="K8" s="815"/>
      <c r="L8" s="815"/>
      <c r="M8" s="815"/>
      <c r="N8" s="815"/>
      <c r="O8" s="815"/>
      <c r="P8" s="815"/>
      <c r="Q8" s="815"/>
      <c r="R8" s="815"/>
      <c r="S8" s="815"/>
      <c r="T8" s="815"/>
      <c r="U8" s="815"/>
    </row>
    <row r="9" spans="1:25" ht="21">
      <c r="B9" s="509" t="s">
        <v>229</v>
      </c>
      <c r="C9" s="169" t="s">
        <v>2351</v>
      </c>
      <c r="D9" s="169"/>
      <c r="E9" s="153" t="s">
        <v>2352</v>
      </c>
      <c r="F9" s="465"/>
      <c r="G9" s="465"/>
      <c r="H9" s="465"/>
      <c r="I9" s="465"/>
      <c r="J9" s="465"/>
      <c r="K9" s="465"/>
      <c r="L9" s="465"/>
      <c r="M9" s="465"/>
      <c r="N9" s="465"/>
      <c r="O9" s="465"/>
      <c r="P9" s="465"/>
      <c r="Q9" s="465"/>
      <c r="R9" s="465"/>
      <c r="S9" s="465"/>
      <c r="T9" s="465"/>
      <c r="U9" s="465"/>
    </row>
    <row r="10" spans="1:25" ht="31.5">
      <c r="B10" s="512" t="s">
        <v>232</v>
      </c>
      <c r="C10" s="170" t="s">
        <v>2353</v>
      </c>
      <c r="D10" s="170"/>
      <c r="E10" s="158" t="s">
        <v>2354</v>
      </c>
      <c r="F10" s="816"/>
      <c r="G10" s="817"/>
      <c r="H10" s="816"/>
      <c r="I10" s="817"/>
      <c r="J10" s="817"/>
      <c r="K10" s="816"/>
      <c r="L10" s="816"/>
      <c r="M10" s="816"/>
      <c r="N10" s="817"/>
      <c r="O10" s="816"/>
      <c r="P10" s="817"/>
      <c r="Q10" s="817"/>
      <c r="R10" s="817"/>
      <c r="S10" s="817"/>
      <c r="T10" s="817"/>
      <c r="U10" s="816"/>
    </row>
    <row r="11" spans="1:25" ht="12.75" customHeight="1">
      <c r="B11" s="522" t="s">
        <v>236</v>
      </c>
      <c r="C11" s="206" t="s">
        <v>1901</v>
      </c>
      <c r="D11" s="206"/>
      <c r="E11" s="206"/>
      <c r="F11" s="466"/>
      <c r="G11" s="398"/>
      <c r="H11" s="466"/>
      <c r="I11" s="398"/>
      <c r="J11" s="398"/>
      <c r="K11" s="466"/>
      <c r="L11" s="466"/>
      <c r="M11" s="466"/>
      <c r="N11" s="398"/>
      <c r="O11" s="466"/>
      <c r="P11" s="398"/>
      <c r="Q11" s="398"/>
      <c r="R11" s="398"/>
      <c r="S11" s="398"/>
      <c r="T11" s="398"/>
      <c r="U11" s="466"/>
    </row>
    <row r="12" spans="1:25" ht="12.75" customHeight="1">
      <c r="B12" s="531" t="s">
        <v>239</v>
      </c>
      <c r="C12" s="211" t="s">
        <v>2355</v>
      </c>
      <c r="D12" s="211"/>
      <c r="E12" s="394" t="s">
        <v>2356</v>
      </c>
      <c r="F12" s="464"/>
      <c r="G12" s="396"/>
      <c r="H12" s="794"/>
      <c r="I12" s="794"/>
      <c r="J12" s="794"/>
      <c r="K12" s="795"/>
      <c r="L12" s="795"/>
      <c r="M12" s="795"/>
      <c r="N12" s="796"/>
      <c r="O12" s="797"/>
      <c r="P12" s="794"/>
      <c r="Q12" s="794"/>
      <c r="R12" s="794"/>
      <c r="S12" s="798"/>
      <c r="T12" s="796"/>
      <c r="U12" s="799"/>
    </row>
    <row r="13" spans="1:25" ht="12.75" customHeight="1">
      <c r="B13" s="509" t="s">
        <v>243</v>
      </c>
      <c r="C13" s="169" t="s">
        <v>2357</v>
      </c>
      <c r="D13" s="169"/>
      <c r="E13" s="394" t="s">
        <v>2356</v>
      </c>
      <c r="F13" s="465"/>
      <c r="G13" s="397"/>
      <c r="H13" s="800"/>
      <c r="I13" s="801"/>
      <c r="J13" s="801"/>
      <c r="K13" s="802"/>
      <c r="L13" s="802"/>
      <c r="M13" s="802"/>
      <c r="N13" s="803"/>
      <c r="O13" s="804"/>
      <c r="P13" s="801"/>
      <c r="Q13" s="801"/>
      <c r="R13" s="801"/>
      <c r="S13" s="805"/>
      <c r="T13" s="803"/>
      <c r="U13" s="806"/>
    </row>
    <row r="14" spans="1:25" ht="12.75" customHeight="1">
      <c r="B14" s="509" t="s">
        <v>246</v>
      </c>
      <c r="C14" s="169" t="s">
        <v>2358</v>
      </c>
      <c r="D14" s="169"/>
      <c r="E14" s="394" t="s">
        <v>2356</v>
      </c>
      <c r="F14" s="807"/>
      <c r="G14" s="801"/>
      <c r="H14" s="465"/>
      <c r="I14" s="818"/>
      <c r="J14" s="801"/>
      <c r="K14" s="802"/>
      <c r="L14" s="802"/>
      <c r="M14" s="802"/>
      <c r="N14" s="803"/>
      <c r="O14" s="804"/>
      <c r="P14" s="801"/>
      <c r="Q14" s="801"/>
      <c r="R14" s="801"/>
      <c r="S14" s="801"/>
      <c r="T14" s="803"/>
      <c r="U14" s="806"/>
    </row>
    <row r="15" spans="1:25" ht="20.25" customHeight="1">
      <c r="B15" s="509" t="s">
        <v>250</v>
      </c>
      <c r="C15" s="169" t="s">
        <v>2359</v>
      </c>
      <c r="D15" s="169"/>
      <c r="E15" s="394" t="s">
        <v>2356</v>
      </c>
      <c r="F15" s="818"/>
      <c r="G15" s="818"/>
      <c r="H15" s="465"/>
      <c r="I15" s="801"/>
      <c r="J15" s="801"/>
      <c r="K15" s="802"/>
      <c r="L15" s="802"/>
      <c r="M15" s="802"/>
      <c r="N15" s="803"/>
      <c r="O15" s="804"/>
      <c r="P15" s="801"/>
      <c r="Q15" s="801"/>
      <c r="R15" s="801"/>
      <c r="S15" s="801"/>
      <c r="T15" s="803"/>
      <c r="U15" s="806"/>
    </row>
    <row r="16" spans="1:25" ht="12.75" customHeight="1">
      <c r="B16" s="509" t="s">
        <v>254</v>
      </c>
      <c r="C16" s="169" t="s">
        <v>2360</v>
      </c>
      <c r="D16" s="169"/>
      <c r="E16" s="394" t="s">
        <v>2356</v>
      </c>
      <c r="F16" s="803"/>
      <c r="G16" s="803"/>
      <c r="H16" s="800"/>
      <c r="I16" s="808"/>
      <c r="J16" s="801"/>
      <c r="K16" s="802"/>
      <c r="L16" s="801"/>
      <c r="M16" s="802"/>
      <c r="N16" s="803"/>
      <c r="O16" s="804"/>
      <c r="P16" s="800"/>
      <c r="Q16" s="801"/>
      <c r="R16" s="801"/>
      <c r="S16" s="801"/>
      <c r="T16" s="803"/>
      <c r="U16" s="806"/>
    </row>
    <row r="17" spans="1:24" ht="12.75" customHeight="1">
      <c r="B17" s="509" t="s">
        <v>264</v>
      </c>
      <c r="C17" s="169" t="s">
        <v>2361</v>
      </c>
      <c r="D17" s="169"/>
      <c r="E17" s="394" t="s">
        <v>2356</v>
      </c>
      <c r="F17" s="803"/>
      <c r="G17" s="803"/>
      <c r="H17" s="801"/>
      <c r="I17" s="801"/>
      <c r="J17" s="801"/>
      <c r="K17" s="802"/>
      <c r="L17" s="802"/>
      <c r="M17" s="802"/>
      <c r="N17" s="803"/>
      <c r="O17" s="805"/>
      <c r="P17" s="803"/>
      <c r="Q17" s="800"/>
      <c r="R17" s="801"/>
      <c r="S17" s="801"/>
      <c r="T17" s="803"/>
      <c r="U17" s="806"/>
      <c r="X17" s="2130"/>
    </row>
    <row r="18" spans="1:24" ht="42">
      <c r="B18" s="509" t="s">
        <v>347</v>
      </c>
      <c r="C18" s="169" t="s">
        <v>2362</v>
      </c>
      <c r="D18" s="169"/>
      <c r="E18" s="153" t="s">
        <v>2363</v>
      </c>
      <c r="F18" s="803"/>
      <c r="G18" s="803"/>
      <c r="H18" s="806"/>
      <c r="I18" s="803"/>
      <c r="J18" s="801"/>
      <c r="K18" s="802"/>
      <c r="L18" s="802"/>
      <c r="M18" s="802"/>
      <c r="N18" s="803"/>
      <c r="O18" s="805"/>
      <c r="P18" s="803"/>
      <c r="Q18" s="801"/>
      <c r="R18" s="803"/>
      <c r="S18" s="801"/>
      <c r="T18" s="803"/>
      <c r="U18" s="806"/>
    </row>
    <row r="19" spans="1:24" ht="31.5">
      <c r="B19" s="509" t="s">
        <v>268</v>
      </c>
      <c r="C19" s="169" t="s">
        <v>2364</v>
      </c>
      <c r="D19" s="169"/>
      <c r="E19" s="153" t="s">
        <v>2365</v>
      </c>
      <c r="F19" s="801"/>
      <c r="G19" s="1452"/>
      <c r="H19" s="801"/>
      <c r="I19" s="801"/>
      <c r="J19" s="801"/>
      <c r="K19" s="802"/>
      <c r="L19" s="802"/>
      <c r="M19" s="802"/>
      <c r="N19" s="803"/>
      <c r="O19" s="805"/>
      <c r="P19" s="803"/>
      <c r="Q19" s="801"/>
      <c r="R19" s="801"/>
      <c r="S19" s="803"/>
      <c r="T19" s="803"/>
      <c r="U19" s="806"/>
    </row>
    <row r="20" spans="1:24" ht="31.5">
      <c r="A20" s="148"/>
      <c r="B20" s="509" t="s">
        <v>269</v>
      </c>
      <c r="C20" s="169" t="s">
        <v>2366</v>
      </c>
      <c r="D20" s="169"/>
      <c r="E20" s="153" t="s">
        <v>2365</v>
      </c>
      <c r="F20" s="804"/>
      <c r="G20" s="2508"/>
      <c r="H20" s="2509"/>
      <c r="I20" s="801"/>
      <c r="J20" s="801"/>
      <c r="K20" s="802"/>
      <c r="L20" s="802"/>
      <c r="M20" s="802"/>
      <c r="N20" s="803"/>
      <c r="O20" s="805"/>
      <c r="P20" s="803"/>
      <c r="Q20" s="801"/>
      <c r="R20" s="801"/>
      <c r="S20" s="803"/>
      <c r="T20" s="803"/>
      <c r="U20" s="806"/>
    </row>
    <row r="21" spans="1:24" ht="21">
      <c r="A21" s="919"/>
      <c r="B21" s="509" t="s">
        <v>352</v>
      </c>
      <c r="C21" s="169" t="s">
        <v>2367</v>
      </c>
      <c r="D21" s="169"/>
      <c r="E21" s="394" t="s">
        <v>2356</v>
      </c>
      <c r="F21" s="803"/>
      <c r="G21" s="2507"/>
      <c r="H21" s="806"/>
      <c r="I21" s="803"/>
      <c r="J21" s="801"/>
      <c r="K21" s="801"/>
      <c r="L21" s="801"/>
      <c r="M21" s="800"/>
      <c r="N21" s="801"/>
      <c r="O21" s="801"/>
      <c r="P21" s="801"/>
      <c r="Q21" s="801"/>
      <c r="R21" s="801"/>
      <c r="S21" s="801"/>
      <c r="T21" s="803"/>
      <c r="U21" s="806"/>
    </row>
    <row r="22" spans="1:24" ht="21">
      <c r="A22" s="148"/>
      <c r="B22" s="509" t="s">
        <v>354</v>
      </c>
      <c r="C22" s="169" t="s">
        <v>2368</v>
      </c>
      <c r="D22" s="169"/>
      <c r="E22" s="394" t="s">
        <v>2356</v>
      </c>
      <c r="F22" s="803"/>
      <c r="G22" s="803"/>
      <c r="H22" s="806"/>
      <c r="I22" s="803"/>
      <c r="J22" s="801"/>
      <c r="K22" s="801"/>
      <c r="L22" s="801"/>
      <c r="M22" s="800"/>
      <c r="N22" s="801"/>
      <c r="O22" s="801"/>
      <c r="P22" s="801"/>
      <c r="Q22" s="801"/>
      <c r="R22" s="801"/>
      <c r="S22" s="801"/>
      <c r="T22" s="803"/>
      <c r="U22" s="806"/>
    </row>
    <row r="23" spans="1:24" ht="21.75" customHeight="1">
      <c r="A23" s="148"/>
      <c r="B23" s="509" t="s">
        <v>357</v>
      </c>
      <c r="C23" s="169" t="s">
        <v>2369</v>
      </c>
      <c r="D23" s="169"/>
      <c r="E23" s="153" t="s">
        <v>2370</v>
      </c>
      <c r="F23" s="801"/>
      <c r="G23" s="801"/>
      <c r="H23" s="806"/>
      <c r="I23" s="806"/>
      <c r="J23" s="806"/>
      <c r="K23" s="2503"/>
      <c r="L23" s="806"/>
      <c r="M23" s="806"/>
      <c r="N23" s="801"/>
      <c r="O23" s="806"/>
      <c r="P23" s="806"/>
      <c r="Q23" s="806"/>
      <c r="R23" s="806"/>
      <c r="S23" s="806"/>
      <c r="T23" s="803"/>
      <c r="U23" s="806"/>
    </row>
    <row r="24" spans="1:24" ht="39" customHeight="1">
      <c r="A24" s="2093"/>
      <c r="B24" s="2395" t="s">
        <v>2371</v>
      </c>
      <c r="C24" s="169" t="s">
        <v>2372</v>
      </c>
      <c r="D24" s="169"/>
      <c r="E24" s="153" t="s">
        <v>2373</v>
      </c>
      <c r="F24" s="804"/>
      <c r="G24" s="804"/>
      <c r="H24" s="804"/>
      <c r="I24" s="804"/>
      <c r="J24" s="804"/>
      <c r="K24" s="2505"/>
      <c r="L24" s="2504"/>
      <c r="M24" s="804"/>
      <c r="N24" s="804"/>
      <c r="O24" s="804"/>
      <c r="P24" s="804"/>
      <c r="Q24" s="804"/>
      <c r="R24" s="804"/>
      <c r="S24" s="804"/>
      <c r="T24" s="804"/>
      <c r="U24" s="804"/>
    </row>
    <row r="25" spans="1:24" ht="21">
      <c r="A25" s="1938"/>
      <c r="B25" s="509" t="s">
        <v>360</v>
      </c>
      <c r="C25" s="169" t="s">
        <v>2374</v>
      </c>
      <c r="D25" s="169"/>
      <c r="E25" s="394" t="s">
        <v>2356</v>
      </c>
      <c r="F25" s="803"/>
      <c r="G25" s="803"/>
      <c r="H25" s="806"/>
      <c r="I25" s="803"/>
      <c r="J25" s="803"/>
      <c r="K25" s="2506"/>
      <c r="L25" s="806"/>
      <c r="M25" s="806"/>
      <c r="N25" s="803"/>
      <c r="O25" s="806"/>
      <c r="P25" s="803"/>
      <c r="Q25" s="801"/>
      <c r="R25" s="801"/>
      <c r="S25" s="801"/>
      <c r="T25" s="803"/>
      <c r="U25" s="806"/>
    </row>
    <row r="26" spans="1:24" ht="31.5">
      <c r="A26" s="148"/>
      <c r="B26" s="509" t="s">
        <v>364</v>
      </c>
      <c r="C26" s="169" t="s">
        <v>2265</v>
      </c>
      <c r="D26" s="169"/>
      <c r="E26" s="153" t="s">
        <v>2375</v>
      </c>
      <c r="F26" s="803"/>
      <c r="H26" s="805"/>
      <c r="I26" s="803"/>
      <c r="J26" s="801"/>
      <c r="K26" s="801"/>
      <c r="L26" s="801"/>
      <c r="M26" s="800"/>
      <c r="N26" s="801"/>
      <c r="O26" s="804"/>
      <c r="P26" s="803"/>
      <c r="Q26" s="801"/>
      <c r="R26" s="801"/>
      <c r="S26" s="801"/>
      <c r="T26" s="803"/>
      <c r="U26" s="806"/>
    </row>
    <row r="27" spans="1:24" ht="42" customHeight="1">
      <c r="A27" s="919"/>
      <c r="B27" s="509" t="s">
        <v>368</v>
      </c>
      <c r="C27" s="169" t="s">
        <v>2376</v>
      </c>
      <c r="D27" s="169"/>
      <c r="E27" s="394" t="s">
        <v>2356</v>
      </c>
      <c r="F27" s="801"/>
      <c r="G27" s="801"/>
      <c r="H27" s="806"/>
      <c r="I27" s="803"/>
      <c r="J27" s="397"/>
      <c r="K27" s="465"/>
      <c r="L27" s="465"/>
      <c r="M27" s="465"/>
      <c r="N27" s="397"/>
      <c r="O27" s="818"/>
      <c r="P27" s="397"/>
      <c r="Q27" s="397"/>
      <c r="R27" s="397"/>
      <c r="S27" s="397"/>
      <c r="T27" s="397"/>
      <c r="U27" s="465"/>
    </row>
    <row r="28" spans="1:24" ht="31.5">
      <c r="B28" s="512" t="s">
        <v>372</v>
      </c>
      <c r="C28" s="170" t="s">
        <v>791</v>
      </c>
      <c r="D28" s="170"/>
      <c r="E28" s="158" t="s">
        <v>2377</v>
      </c>
      <c r="F28" s="801"/>
      <c r="G28" s="801"/>
      <c r="H28" s="801"/>
      <c r="I28" s="801"/>
      <c r="J28" s="809"/>
      <c r="K28" s="1171"/>
      <c r="L28" s="1171"/>
      <c r="M28" s="1171"/>
      <c r="N28" s="1171"/>
      <c r="O28" s="810"/>
      <c r="P28" s="801"/>
      <c r="Q28" s="809"/>
      <c r="R28" s="801"/>
      <c r="S28" s="809"/>
      <c r="T28" s="809"/>
      <c r="U28" s="809"/>
    </row>
    <row r="29" spans="1:24" ht="12.75" customHeight="1">
      <c r="B29" s="522" t="s">
        <v>375</v>
      </c>
      <c r="C29" s="206" t="s">
        <v>2378</v>
      </c>
      <c r="D29" s="206"/>
      <c r="E29" s="206"/>
      <c r="F29" s="466"/>
      <c r="G29" s="398"/>
      <c r="H29" s="466"/>
      <c r="I29" s="398"/>
      <c r="J29" s="398"/>
      <c r="K29" s="466"/>
      <c r="L29" s="466"/>
      <c r="M29" s="466"/>
      <c r="N29" s="398"/>
      <c r="O29" s="466"/>
      <c r="P29" s="398"/>
      <c r="Q29" s="398"/>
      <c r="R29" s="398"/>
      <c r="S29" s="398"/>
      <c r="T29" s="398"/>
      <c r="U29" s="466"/>
    </row>
    <row r="30" spans="1:24">
      <c r="C30" s="811"/>
      <c r="D30" s="811"/>
      <c r="F30" s="148"/>
      <c r="G30" s="148"/>
      <c r="H30" s="148"/>
      <c r="I30" s="148"/>
      <c r="J30" s="148"/>
      <c r="K30" s="148"/>
      <c r="L30" s="148"/>
      <c r="M30" s="148"/>
      <c r="N30" s="148"/>
      <c r="O30" s="148"/>
      <c r="P30" s="148"/>
      <c r="Q30" s="148"/>
    </row>
    <row r="31" spans="1:24">
      <c r="A31" s="148"/>
      <c r="B31" s="148"/>
      <c r="C31" s="148"/>
      <c r="D31" s="148"/>
      <c r="E31" s="148"/>
      <c r="F31" s="148"/>
      <c r="G31" s="148"/>
      <c r="H31" s="148"/>
      <c r="I31" s="148"/>
      <c r="J31" s="148"/>
      <c r="K31" s="148"/>
      <c r="L31" s="148"/>
      <c r="M31" s="148"/>
      <c r="N31" s="148"/>
      <c r="O31" s="148"/>
      <c r="P31" s="148"/>
      <c r="Q31" s="148"/>
    </row>
    <row r="32" spans="1:24">
      <c r="A32" s="148"/>
      <c r="B32" s="148"/>
      <c r="C32" s="148"/>
      <c r="D32" s="148"/>
      <c r="E32" s="148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</row>
    <row r="33" spans="1:6">
      <c r="A33" s="148"/>
      <c r="B33" s="148"/>
      <c r="C33" s="148"/>
      <c r="D33" s="148"/>
      <c r="E33" s="148"/>
      <c r="F33" s="148"/>
    </row>
    <row r="34" spans="1:6">
      <c r="A34" s="148"/>
      <c r="B34" s="148"/>
      <c r="C34" s="148"/>
      <c r="D34" s="148"/>
      <c r="E34" s="148"/>
      <c r="F34" s="148"/>
    </row>
    <row r="35" spans="1:6">
      <c r="A35" s="148"/>
      <c r="B35" s="148"/>
      <c r="C35" s="148"/>
      <c r="D35" s="148"/>
      <c r="E35" s="148"/>
      <c r="F35" s="148"/>
    </row>
    <row r="36" spans="1:6">
      <c r="A36" s="148"/>
      <c r="B36" s="148"/>
      <c r="C36" s="148"/>
      <c r="D36" s="148"/>
      <c r="E36" s="148"/>
      <c r="F36" s="148"/>
    </row>
    <row r="37" spans="1:6">
      <c r="A37" s="148"/>
      <c r="B37" s="148"/>
      <c r="C37" s="148"/>
      <c r="D37" s="148"/>
      <c r="E37" s="148"/>
      <c r="F37" s="148"/>
    </row>
    <row r="38" spans="1:6">
      <c r="A38" s="148"/>
      <c r="B38" s="148"/>
      <c r="C38" s="148"/>
      <c r="D38" s="148"/>
      <c r="E38" s="148"/>
      <c r="F38" s="148"/>
    </row>
    <row r="39" spans="1:6">
      <c r="A39" s="148"/>
      <c r="B39" s="148"/>
      <c r="C39" s="148"/>
      <c r="D39" s="148"/>
      <c r="E39" s="148"/>
      <c r="F39" s="148"/>
    </row>
    <row r="40" spans="1:6">
      <c r="A40" s="148"/>
      <c r="B40" s="148"/>
      <c r="C40" s="148"/>
      <c r="D40" s="148"/>
      <c r="E40" s="148"/>
      <c r="F40" s="148"/>
    </row>
    <row r="41" spans="1:6">
      <c r="A41" s="148"/>
      <c r="B41" s="148"/>
      <c r="C41" s="148"/>
      <c r="D41" s="148"/>
      <c r="E41" s="148"/>
      <c r="F41" s="148"/>
    </row>
    <row r="42" spans="1:6">
      <c r="A42" s="148"/>
      <c r="B42" s="148"/>
      <c r="C42" s="148"/>
      <c r="D42" s="148"/>
      <c r="E42" s="148"/>
      <c r="F42" s="148"/>
    </row>
    <row r="43" spans="1:6">
      <c r="A43" s="148"/>
      <c r="B43" s="148"/>
      <c r="C43" s="148"/>
      <c r="D43" s="148"/>
      <c r="E43" s="148"/>
      <c r="F43" s="148"/>
    </row>
    <row r="44" spans="1:6">
      <c r="A44" s="148"/>
      <c r="B44" s="148"/>
      <c r="C44" s="148"/>
      <c r="D44" s="148"/>
      <c r="E44" s="148"/>
      <c r="F44" s="148"/>
    </row>
    <row r="45" spans="1:6">
      <c r="A45" s="148"/>
      <c r="B45" s="148"/>
      <c r="C45" s="148"/>
      <c r="D45" s="823"/>
      <c r="E45" s="148"/>
      <c r="F45" s="148"/>
    </row>
    <row r="49" spans="4:4">
      <c r="D49" s="819"/>
    </row>
    <row r="70" spans="4:4">
      <c r="D70" s="819"/>
    </row>
    <row r="125" spans="4:4">
      <c r="D125" s="819"/>
    </row>
    <row r="129" spans="4:4">
      <c r="D129" s="819"/>
    </row>
    <row r="133" spans="4:4">
      <c r="D133" s="819"/>
    </row>
  </sheetData>
  <mergeCells count="18">
    <mergeCell ref="N3:N4"/>
    <mergeCell ref="K3:K4"/>
    <mergeCell ref="M3:M4"/>
    <mergeCell ref="L3:L4"/>
    <mergeCell ref="O3:O4"/>
    <mergeCell ref="U3:U4"/>
    <mergeCell ref="P3:P4"/>
    <mergeCell ref="Q3:Q4"/>
    <mergeCell ref="R3:R4"/>
    <mergeCell ref="S3:T3"/>
    <mergeCell ref="J3:J4"/>
    <mergeCell ref="H3:H4"/>
    <mergeCell ref="C3:C5"/>
    <mergeCell ref="F3:F4"/>
    <mergeCell ref="G3:G4"/>
    <mergeCell ref="I3:I4"/>
    <mergeCell ref="D3:D7"/>
    <mergeCell ref="E3:E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0" pageOrder="overThenDown" orientation="landscape" cellComments="asDisplayed" r:id="rId1"/>
  <headerFooter scaleWithDoc="0" alignWithMargins="0">
    <oddHeader>&amp;L&amp;"Calibri,Regular"&amp;12&amp;K000000 EBA Regular Use&amp;1#
&amp;CEN
ANNEX III</oddHeader>
    <oddFooter>&amp;C&amp;P</oddFooter>
  </headerFooter>
  <rowBreaks count="1" manualBreakCount="1">
    <brk id="29" max="21" man="1"/>
  </rowBreak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F88E89-BE6A-409C-9C6D-306CD62C3976}">
  <dimension ref="A2:W32"/>
  <sheetViews>
    <sheetView view="pageLayout" topLeftCell="H1" zoomScale="68" zoomScaleNormal="34" zoomScaleSheetLayoutView="80" zoomScalePageLayoutView="68" workbookViewId="0">
      <selection activeCell="T7" sqref="T7:AO7"/>
    </sheetView>
  </sheetViews>
  <sheetFormatPr defaultColWidth="9.28515625" defaultRowHeight="11.25"/>
  <cols>
    <col min="1" max="1" width="4.5703125" style="1977" customWidth="1"/>
    <col min="2" max="2" width="6.28515625" style="1977" bestFit="1" customWidth="1"/>
    <col min="3" max="3" width="17" style="1977" customWidth="1"/>
    <col min="4" max="4" width="9.28515625" style="1977" customWidth="1"/>
    <col min="5" max="5" width="47" style="1977" customWidth="1"/>
    <col min="6" max="6" width="29.7109375" style="1977" bestFit="1" customWidth="1"/>
    <col min="7" max="15" width="15.28515625" style="1977" customWidth="1"/>
    <col min="16" max="16" width="17.5703125" style="1977" customWidth="1"/>
    <col min="17" max="18" width="9.28515625" style="1977"/>
    <col min="19" max="19" width="23.5703125" style="1977" customWidth="1"/>
    <col min="20" max="16384" width="9.28515625" style="1977"/>
  </cols>
  <sheetData>
    <row r="2" spans="1:23" ht="12.75">
      <c r="A2" s="1570"/>
      <c r="B2" s="2001"/>
      <c r="C2" s="2001"/>
    </row>
    <row r="4" spans="1:23">
      <c r="A4" s="2002"/>
      <c r="B4" s="2003" t="s">
        <v>2379</v>
      </c>
      <c r="C4" s="2003"/>
      <c r="D4" s="2004"/>
      <c r="E4" s="2004"/>
      <c r="F4" s="2004"/>
      <c r="G4" s="2004"/>
      <c r="H4" s="2004"/>
      <c r="I4" s="2004"/>
      <c r="J4" s="2004"/>
      <c r="K4" s="2004"/>
      <c r="L4" s="2004"/>
      <c r="M4" s="2004"/>
      <c r="N4" s="2004"/>
      <c r="O4" s="2004"/>
      <c r="P4" s="2004"/>
    </row>
    <row r="5" spans="1:23">
      <c r="A5" s="2002"/>
      <c r="B5" s="2004"/>
      <c r="C5" s="2004"/>
      <c r="D5" s="2004"/>
      <c r="E5" s="2004"/>
      <c r="F5" s="2004"/>
      <c r="G5" s="2004"/>
      <c r="H5" s="2004"/>
      <c r="I5" s="2004"/>
      <c r="J5" s="2004"/>
      <c r="K5" s="2004"/>
      <c r="L5" s="2004"/>
      <c r="M5" s="2004"/>
      <c r="N5" s="2004"/>
      <c r="O5" s="2004"/>
      <c r="P5" s="2004"/>
    </row>
    <row r="6" spans="1:23" s="1994" customFormat="1" ht="63" customHeight="1">
      <c r="A6" s="2011"/>
      <c r="B6" s="1983"/>
      <c r="C6" s="1984"/>
      <c r="D6" s="1984"/>
      <c r="E6" s="1985"/>
      <c r="F6" s="2985" t="s">
        <v>1276</v>
      </c>
      <c r="G6" s="2983" t="s">
        <v>2130</v>
      </c>
      <c r="H6" s="2983"/>
      <c r="I6" s="2983"/>
      <c r="J6" s="2983"/>
      <c r="K6" s="2983"/>
      <c r="L6" s="2983"/>
      <c r="M6" s="2983"/>
      <c r="N6" s="2983"/>
      <c r="O6" s="2983"/>
      <c r="P6" s="2983"/>
    </row>
    <row r="7" spans="1:23" s="1994" customFormat="1" ht="75.75" customHeight="1">
      <c r="A7" s="2010"/>
      <c r="B7" s="1987"/>
      <c r="C7" s="1988"/>
      <c r="D7" s="1988"/>
      <c r="E7" s="1989"/>
      <c r="F7" s="2986"/>
      <c r="G7" s="2630" t="s">
        <v>2380</v>
      </c>
      <c r="H7" s="2630"/>
      <c r="I7" s="2630"/>
      <c r="J7" s="2630"/>
      <c r="K7" s="2630"/>
      <c r="L7" s="2630"/>
      <c r="M7" s="2630"/>
      <c r="N7" s="2630"/>
      <c r="O7" s="2630"/>
      <c r="P7" s="2685" t="s">
        <v>2381</v>
      </c>
    </row>
    <row r="8" spans="1:23" s="1994" customFormat="1" ht="60" customHeight="1">
      <c r="A8" s="2020"/>
      <c r="B8" s="1987"/>
      <c r="C8" s="1988"/>
      <c r="D8" s="1988"/>
      <c r="E8" s="1989"/>
      <c r="F8" s="2986"/>
      <c r="G8" s="2984" t="s">
        <v>2382</v>
      </c>
      <c r="H8" s="2984"/>
      <c r="I8" s="2984"/>
      <c r="J8" s="2984" t="s">
        <v>2383</v>
      </c>
      <c r="K8" s="2984"/>
      <c r="L8" s="2984"/>
      <c r="M8" s="2984" t="s">
        <v>2384</v>
      </c>
      <c r="N8" s="2984"/>
      <c r="O8" s="2984"/>
      <c r="P8" s="2686"/>
    </row>
    <row r="9" spans="1:23" s="1994" customFormat="1" ht="61.5" customHeight="1">
      <c r="A9" s="2010"/>
      <c r="B9" s="1987"/>
      <c r="C9" s="1988"/>
      <c r="D9" s="1988"/>
      <c r="E9" s="1989"/>
      <c r="F9" s="2986"/>
      <c r="G9" s="1486" t="s">
        <v>2385</v>
      </c>
      <c r="H9" s="1486" t="s">
        <v>2386</v>
      </c>
      <c r="I9" s="2396" t="s">
        <v>2387</v>
      </c>
      <c r="J9" s="1486" t="s">
        <v>2385</v>
      </c>
      <c r="K9" s="1486" t="s">
        <v>2388</v>
      </c>
      <c r="L9" s="2396" t="s">
        <v>2389</v>
      </c>
      <c r="M9" s="1486" t="s">
        <v>2385</v>
      </c>
      <c r="N9" s="1486" t="s">
        <v>2388</v>
      </c>
      <c r="O9" s="2396" t="s">
        <v>2390</v>
      </c>
      <c r="P9" s="2686"/>
    </row>
    <row r="10" spans="1:23" s="1994" customFormat="1" ht="61.5" customHeight="1">
      <c r="A10" s="2010"/>
      <c r="B10" s="1987"/>
      <c r="C10" s="1988"/>
      <c r="D10" s="1988"/>
      <c r="E10" s="1989"/>
      <c r="F10" s="2986"/>
      <c r="G10" s="2377" t="s">
        <v>225</v>
      </c>
      <c r="H10" s="2377" t="s">
        <v>229</v>
      </c>
      <c r="I10" s="2377" t="s">
        <v>232</v>
      </c>
      <c r="J10" s="2377" t="s">
        <v>236</v>
      </c>
      <c r="K10" s="2377" t="s">
        <v>239</v>
      </c>
      <c r="L10" s="2377" t="s">
        <v>243</v>
      </c>
      <c r="M10" s="2377" t="s">
        <v>246</v>
      </c>
      <c r="N10" s="2377" t="s">
        <v>250</v>
      </c>
      <c r="O10" s="2377" t="s">
        <v>254</v>
      </c>
      <c r="P10" s="2397" t="s">
        <v>264</v>
      </c>
      <c r="Q10" s="2108"/>
      <c r="R10" s="2108"/>
      <c r="S10" s="2108"/>
      <c r="T10" s="2108"/>
      <c r="U10" s="2108"/>
      <c r="V10" s="2108"/>
      <c r="W10" s="2108"/>
    </row>
    <row r="11" spans="1:23" s="1994" customFormat="1" ht="61.5" customHeight="1">
      <c r="A11" s="2010"/>
      <c r="B11" s="1987"/>
      <c r="C11" s="1988"/>
      <c r="D11" s="1988"/>
      <c r="E11" s="1989"/>
      <c r="F11" s="2986"/>
      <c r="G11" s="2398" t="s">
        <v>2391</v>
      </c>
      <c r="H11" s="2398" t="s">
        <v>2391</v>
      </c>
      <c r="I11" s="2398" t="s">
        <v>2392</v>
      </c>
      <c r="J11" s="2398" t="s">
        <v>2391</v>
      </c>
      <c r="K11" s="2398" t="s">
        <v>2391</v>
      </c>
      <c r="L11" s="2398" t="s">
        <v>2392</v>
      </c>
      <c r="M11" s="2398" t="s">
        <v>2391</v>
      </c>
      <c r="N11" s="2398" t="s">
        <v>2391</v>
      </c>
      <c r="O11" s="2398" t="s">
        <v>2392</v>
      </c>
      <c r="P11" s="2398" t="s">
        <v>2393</v>
      </c>
      <c r="Q11" s="2108"/>
      <c r="R11" s="2108"/>
      <c r="S11" s="2108"/>
      <c r="T11" s="2108"/>
      <c r="U11" s="2108"/>
      <c r="V11" s="2108"/>
      <c r="W11" s="2108"/>
    </row>
    <row r="12" spans="1:23" s="1994" customFormat="1" ht="39" customHeight="1">
      <c r="A12" s="2010"/>
      <c r="B12" s="2377" t="s">
        <v>225</v>
      </c>
      <c r="C12" s="2987" t="s">
        <v>2394</v>
      </c>
      <c r="D12" s="2990" t="s">
        <v>2395</v>
      </c>
      <c r="E12" s="2929"/>
      <c r="F12" s="2510" t="s">
        <v>2396</v>
      </c>
      <c r="G12" s="2024"/>
      <c r="H12" s="2024"/>
      <c r="I12" s="2024"/>
      <c r="J12" s="2024"/>
      <c r="K12" s="2024"/>
      <c r="L12" s="2024"/>
      <c r="M12" s="2024"/>
      <c r="N12" s="2024"/>
      <c r="O12" s="2024"/>
      <c r="P12" s="2024"/>
      <c r="S12" s="2052"/>
    </row>
    <row r="13" spans="1:23" s="1994" customFormat="1" ht="64.5" customHeight="1">
      <c r="A13" s="1991"/>
      <c r="B13" s="2377" t="s">
        <v>229</v>
      </c>
      <c r="C13" s="2988"/>
      <c r="D13" s="2995" t="s">
        <v>2397</v>
      </c>
      <c r="E13" s="2996"/>
      <c r="F13" s="2511" t="s">
        <v>2398</v>
      </c>
      <c r="G13" s="1990"/>
      <c r="H13" s="1990"/>
      <c r="I13" s="1990"/>
      <c r="J13" s="1990"/>
      <c r="K13" s="1990"/>
      <c r="L13" s="1990"/>
      <c r="M13" s="1990"/>
      <c r="N13" s="1990"/>
      <c r="O13" s="1990"/>
      <c r="P13" s="1990"/>
    </row>
    <row r="14" spans="1:23" s="1994" customFormat="1" ht="25.15" customHeight="1">
      <c r="A14" s="1991"/>
      <c r="B14" s="2377" t="s">
        <v>232</v>
      </c>
      <c r="C14" s="2988"/>
      <c r="D14" s="2997" t="s">
        <v>2399</v>
      </c>
      <c r="E14" s="2909"/>
      <c r="F14" s="2511" t="s">
        <v>2398</v>
      </c>
      <c r="G14" s="1990"/>
      <c r="H14" s="1990"/>
      <c r="I14" s="1990"/>
      <c r="J14" s="1990"/>
      <c r="K14" s="1990"/>
      <c r="L14" s="1990"/>
      <c r="M14" s="1990"/>
      <c r="N14" s="1990"/>
      <c r="O14" s="1990"/>
      <c r="P14" s="1990"/>
    </row>
    <row r="15" spans="1:23" s="1994" customFormat="1" ht="25.15" customHeight="1">
      <c r="A15" s="1993"/>
      <c r="B15" s="2377" t="s">
        <v>236</v>
      </c>
      <c r="C15" s="2988"/>
      <c r="D15" s="2997" t="s">
        <v>2400</v>
      </c>
      <c r="E15" s="2909"/>
      <c r="F15" s="2511" t="s">
        <v>2398</v>
      </c>
      <c r="G15" s="1990"/>
      <c r="H15" s="1990"/>
      <c r="I15" s="1990"/>
      <c r="J15" s="1990"/>
      <c r="K15" s="1990"/>
      <c r="L15" s="1990"/>
      <c r="M15" s="1990"/>
      <c r="N15" s="1990"/>
      <c r="O15" s="1990"/>
      <c r="P15" s="1990"/>
    </row>
    <row r="16" spans="1:23" s="1994" customFormat="1" ht="25.15" customHeight="1">
      <c r="A16" s="2005"/>
      <c r="B16" s="2377" t="s">
        <v>239</v>
      </c>
      <c r="C16" s="2988"/>
      <c r="D16" s="2997" t="s">
        <v>2401</v>
      </c>
      <c r="E16" s="2909"/>
      <c r="F16" s="2511" t="s">
        <v>2398</v>
      </c>
      <c r="G16" s="1990"/>
      <c r="H16" s="1990"/>
      <c r="I16" s="1990"/>
      <c r="J16" s="1990"/>
      <c r="K16" s="1990"/>
      <c r="L16" s="1990"/>
      <c r="M16" s="1990"/>
      <c r="N16" s="1990"/>
      <c r="O16" s="1990"/>
      <c r="P16" s="1990"/>
    </row>
    <row r="17" spans="1:16" s="1994" customFormat="1" ht="25.15" customHeight="1">
      <c r="A17" s="2006"/>
      <c r="B17" s="2377" t="s">
        <v>243</v>
      </c>
      <c r="C17" s="2988"/>
      <c r="D17" s="2997" t="s">
        <v>2402</v>
      </c>
      <c r="E17" s="2909"/>
      <c r="F17" s="2511" t="s">
        <v>2398</v>
      </c>
      <c r="G17" s="1990"/>
      <c r="H17" s="1990"/>
      <c r="I17" s="1990"/>
      <c r="J17" s="1990"/>
      <c r="K17" s="1990"/>
      <c r="L17" s="1990"/>
      <c r="M17" s="1990"/>
      <c r="N17" s="1990"/>
      <c r="O17" s="1990"/>
      <c r="P17" s="1990"/>
    </row>
    <row r="18" spans="1:16" s="1994" customFormat="1" ht="38.25" customHeight="1">
      <c r="A18" s="2006"/>
      <c r="B18" s="2377" t="s">
        <v>246</v>
      </c>
      <c r="C18" s="2988"/>
      <c r="D18" s="2998" t="s">
        <v>2403</v>
      </c>
      <c r="E18" s="2936"/>
      <c r="F18" s="2511" t="s">
        <v>2398</v>
      </c>
      <c r="G18" s="2078"/>
      <c r="H18" s="2064"/>
      <c r="I18" s="1996"/>
      <c r="J18" s="2078"/>
      <c r="K18" s="2064"/>
      <c r="L18" s="1996"/>
      <c r="M18" s="2063"/>
      <c r="N18" s="1990"/>
      <c r="O18" s="1990"/>
      <c r="P18" s="1990"/>
    </row>
    <row r="19" spans="1:16" s="1994" customFormat="1" ht="43.5" customHeight="1">
      <c r="A19" s="2991"/>
      <c r="B19" s="2377" t="s">
        <v>250</v>
      </c>
      <c r="C19" s="2987"/>
      <c r="D19" s="2992" t="s">
        <v>2404</v>
      </c>
      <c r="E19" s="2993"/>
      <c r="F19" s="2512" t="s">
        <v>2396</v>
      </c>
      <c r="G19" s="2070"/>
      <c r="H19" s="2057"/>
      <c r="I19" s="2069"/>
      <c r="J19" s="2070"/>
      <c r="K19" s="2057"/>
      <c r="L19" s="2069"/>
      <c r="M19" s="2071"/>
      <c r="N19" s="2071"/>
      <c r="O19" s="2071"/>
      <c r="P19" s="2070"/>
    </row>
    <row r="20" spans="1:16" s="1994" customFormat="1" ht="25.15" customHeight="1">
      <c r="A20" s="2991"/>
      <c r="B20" s="2377" t="s">
        <v>254</v>
      </c>
      <c r="C20" s="2988"/>
      <c r="D20" s="2997" t="s">
        <v>2405</v>
      </c>
      <c r="E20" s="2909"/>
      <c r="F20" s="2511" t="s">
        <v>2398</v>
      </c>
      <c r="G20" s="2024"/>
      <c r="H20" s="1990"/>
      <c r="I20" s="1990"/>
      <c r="J20" s="2024"/>
      <c r="K20" s="1990"/>
      <c r="L20" s="1990"/>
      <c r="M20" s="2024"/>
      <c r="N20" s="2024"/>
      <c r="O20" s="2024"/>
      <c r="P20" s="2024"/>
    </row>
    <row r="21" spans="1:16" s="1994" customFormat="1" ht="25.15" customHeight="1">
      <c r="A21" s="2007"/>
      <c r="B21" s="2397" t="s">
        <v>264</v>
      </c>
      <c r="C21" s="2988"/>
      <c r="D21" s="2997" t="s">
        <v>2399</v>
      </c>
      <c r="E21" s="2909"/>
      <c r="F21" s="2511" t="s">
        <v>2398</v>
      </c>
      <c r="G21" s="1990"/>
      <c r="H21" s="1990"/>
      <c r="I21" s="1990"/>
      <c r="J21" s="1990"/>
      <c r="K21" s="1990"/>
      <c r="L21" s="1990"/>
      <c r="M21" s="1990"/>
      <c r="N21" s="1990"/>
      <c r="O21" s="1990"/>
      <c r="P21" s="1990"/>
    </row>
    <row r="22" spans="1:16" s="1994" customFormat="1" ht="25.15" customHeight="1">
      <c r="A22" s="1993"/>
      <c r="B22" s="2399" t="s">
        <v>347</v>
      </c>
      <c r="C22" s="2988"/>
      <c r="D22" s="2997" t="s">
        <v>2400</v>
      </c>
      <c r="E22" s="2909"/>
      <c r="F22" s="2511" t="s">
        <v>2398</v>
      </c>
      <c r="G22" s="1990"/>
      <c r="H22" s="1990"/>
      <c r="I22" s="1990"/>
      <c r="J22" s="1990"/>
      <c r="K22" s="1990"/>
      <c r="L22" s="1990"/>
      <c r="M22" s="1990"/>
      <c r="N22" s="1990"/>
      <c r="O22" s="1990"/>
      <c r="P22" s="1990"/>
    </row>
    <row r="23" spans="1:16" s="1994" customFormat="1" ht="25.15" customHeight="1">
      <c r="A23" s="1993"/>
      <c r="B23" s="2377" t="s">
        <v>268</v>
      </c>
      <c r="C23" s="2988"/>
      <c r="D23" s="2997" t="s">
        <v>2401</v>
      </c>
      <c r="E23" s="2909"/>
      <c r="F23" s="2511" t="s">
        <v>2398</v>
      </c>
      <c r="G23" s="1990"/>
      <c r="H23" s="1990"/>
      <c r="I23" s="1990"/>
      <c r="J23" s="1990"/>
      <c r="K23" s="1990"/>
      <c r="L23" s="1990"/>
      <c r="M23" s="1990"/>
      <c r="N23" s="1990"/>
      <c r="O23" s="1990"/>
      <c r="P23" s="1990"/>
    </row>
    <row r="24" spans="1:16" s="1994" customFormat="1" ht="25.15" customHeight="1">
      <c r="A24" s="1995"/>
      <c r="B24" s="2377" t="s">
        <v>269</v>
      </c>
      <c r="C24" s="2988"/>
      <c r="D24" s="2997" t="s">
        <v>2402</v>
      </c>
      <c r="E24" s="2909"/>
      <c r="F24" s="2511" t="s">
        <v>2398</v>
      </c>
      <c r="G24" s="1990"/>
      <c r="H24" s="1990"/>
      <c r="I24" s="1990"/>
      <c r="J24" s="1990"/>
      <c r="K24" s="1990"/>
      <c r="L24" s="1990"/>
      <c r="M24" s="1990"/>
      <c r="N24" s="1990"/>
      <c r="O24" s="1990"/>
      <c r="P24" s="1990"/>
    </row>
    <row r="25" spans="1:16" s="1994" customFormat="1" ht="25.15" customHeight="1">
      <c r="A25" s="1995"/>
      <c r="B25" s="2377" t="s">
        <v>352</v>
      </c>
      <c r="C25" s="2989"/>
      <c r="D25" s="2981" t="s">
        <v>2403</v>
      </c>
      <c r="E25" s="2982"/>
      <c r="F25" s="2511" t="s">
        <v>2398</v>
      </c>
      <c r="G25" s="1990"/>
      <c r="H25" s="1990"/>
      <c r="I25" s="1990"/>
      <c r="J25" s="1990"/>
      <c r="K25" s="1990"/>
      <c r="L25" s="1990"/>
      <c r="M25" s="1990"/>
      <c r="N25" s="1990"/>
      <c r="O25" s="1990"/>
      <c r="P25" s="1990"/>
    </row>
    <row r="26" spans="1:16" s="1994" customFormat="1" ht="36" customHeight="1">
      <c r="A26" s="1995"/>
      <c r="B26" s="2377" t="s">
        <v>354</v>
      </c>
      <c r="C26" s="2400" t="s">
        <v>816</v>
      </c>
      <c r="D26" s="2994" t="s">
        <v>2406</v>
      </c>
      <c r="E26" s="2994"/>
      <c r="F26" s="2485" t="s">
        <v>2407</v>
      </c>
      <c r="G26" s="2080"/>
      <c r="H26" s="2063"/>
      <c r="I26" s="1990"/>
      <c r="J26" s="1990"/>
      <c r="K26" s="1990"/>
      <c r="L26" s="1990"/>
      <c r="M26" s="1990"/>
      <c r="N26" s="1990"/>
      <c r="O26" s="2062"/>
      <c r="P26" s="1996"/>
    </row>
    <row r="27" spans="1:16" s="1994" customFormat="1" ht="13.15" customHeight="1">
      <c r="A27" s="1995"/>
      <c r="B27" s="1977"/>
      <c r="C27" s="1977"/>
      <c r="D27" s="2079"/>
      <c r="E27" s="2079"/>
      <c r="F27" s="1977"/>
      <c r="G27" s="1977"/>
      <c r="H27" s="2079"/>
      <c r="I27" s="2079"/>
      <c r="J27" s="2079"/>
      <c r="K27" s="2079"/>
      <c r="L27" s="2079"/>
      <c r="M27" s="2079"/>
      <c r="N27" s="2079"/>
      <c r="O27" s="2079"/>
      <c r="P27" s="1977"/>
    </row>
    <row r="28" spans="1:16" s="1994" customFormat="1" ht="25.15" customHeight="1">
      <c r="A28" s="1995"/>
      <c r="B28" s="1997"/>
      <c r="C28" s="1997"/>
      <c r="D28" s="1997"/>
      <c r="E28" s="1997"/>
      <c r="F28" s="1997"/>
      <c r="G28" s="1977"/>
      <c r="H28" s="1977"/>
      <c r="I28" s="1977"/>
      <c r="J28" s="1977"/>
      <c r="K28" s="1977"/>
      <c r="L28" s="1977"/>
      <c r="M28" s="1977"/>
      <c r="N28" s="1977"/>
      <c r="O28" s="1977"/>
      <c r="P28" s="1977"/>
    </row>
    <row r="29" spans="1:16" ht="11.25" customHeight="1">
      <c r="A29" s="2000"/>
      <c r="B29" s="1997"/>
      <c r="C29" s="1997"/>
      <c r="D29" s="1997"/>
      <c r="E29" s="1997"/>
      <c r="F29" s="1997"/>
    </row>
    <row r="30" spans="1:16">
      <c r="B30" s="1997"/>
      <c r="C30" s="1997"/>
      <c r="D30" s="1997"/>
      <c r="E30" s="1997"/>
      <c r="F30" s="1997"/>
    </row>
    <row r="31" spans="1:16">
      <c r="B31" s="1997"/>
      <c r="C31" s="1997"/>
      <c r="D31" s="1997"/>
      <c r="E31" s="1997"/>
      <c r="F31" s="1997"/>
    </row>
    <row r="32" spans="1:16">
      <c r="B32" s="1997"/>
      <c r="C32" s="1997"/>
      <c r="D32" s="1997"/>
      <c r="E32" s="1997"/>
      <c r="F32" s="1997"/>
    </row>
  </sheetData>
  <mergeCells count="24">
    <mergeCell ref="C12:C25"/>
    <mergeCell ref="D12:E12"/>
    <mergeCell ref="A19:A20"/>
    <mergeCell ref="D19:E19"/>
    <mergeCell ref="D26:E26"/>
    <mergeCell ref="D13:E13"/>
    <mergeCell ref="D14:E14"/>
    <mergeCell ref="D15:E15"/>
    <mergeCell ref="D16:E16"/>
    <mergeCell ref="D17:E17"/>
    <mergeCell ref="D18:E18"/>
    <mergeCell ref="D20:E20"/>
    <mergeCell ref="D21:E21"/>
    <mergeCell ref="D22:E22"/>
    <mergeCell ref="D23:E23"/>
    <mergeCell ref="D24:E24"/>
    <mergeCell ref="D25:E25"/>
    <mergeCell ref="G6:P6"/>
    <mergeCell ref="G7:O7"/>
    <mergeCell ref="P7:P9"/>
    <mergeCell ref="G8:I8"/>
    <mergeCell ref="J8:L8"/>
    <mergeCell ref="M8:O8"/>
    <mergeCell ref="F6:F11"/>
  </mergeCells>
  <phoneticPr fontId="60" type="noConversion"/>
  <pageMargins left="0.70866141732283472" right="0.70866141732283472" top="0.74803149606299213" bottom="0.74803149606299213" header="0.31496062992125984" footer="0.31496062992125984"/>
  <pageSetup paperSize="8" scale="38" fitToWidth="2" orientation="landscape" r:id="rId1"/>
  <headerFooter>
    <oddHeader>&amp;L&amp;"Calibri,Regular"&amp;12&amp;K000000 EBA Regular Use&amp;1#
&amp;C&amp;12EN
ANNEX III</oddHeader>
    <oddFooter>&amp;C&amp;P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A6A9BD-5D10-49F4-BB64-C116E67DEE6E}">
  <dimension ref="B1:U55"/>
  <sheetViews>
    <sheetView view="pageLayout" zoomScaleNormal="70" zoomScaleSheetLayoutView="90" workbookViewId="0">
      <selection activeCell="C26" sqref="C26"/>
    </sheetView>
  </sheetViews>
  <sheetFormatPr defaultColWidth="9.140625" defaultRowHeight="15"/>
  <cols>
    <col min="1" max="2" width="9.140625" style="2402"/>
    <col min="3" max="3" width="73.5703125" style="2402" customWidth="1"/>
    <col min="4" max="4" width="43.42578125" style="2402" customWidth="1"/>
    <col min="5" max="17" width="18.85546875" style="2402" customWidth="1"/>
    <col min="18" max="18" width="17.42578125" style="2402" customWidth="1"/>
    <col min="19" max="19" width="17.85546875" style="2402" customWidth="1"/>
    <col min="20" max="21" width="16.5703125" style="2402" customWidth="1"/>
    <col min="22" max="16384" width="9.140625" style="2402"/>
  </cols>
  <sheetData>
    <row r="1" spans="2:21" ht="31.5">
      <c r="B1" s="2401"/>
    </row>
    <row r="2" spans="2:21" ht="21">
      <c r="B2" s="2403" t="s">
        <v>2408</v>
      </c>
    </row>
    <row r="3" spans="2:21" ht="24" customHeight="1">
      <c r="B3" s="2404"/>
    </row>
    <row r="4" spans="2:21" ht="14.45" customHeight="1">
      <c r="D4" s="2238"/>
      <c r="R4" s="2446"/>
    </row>
    <row r="5" spans="2:21">
      <c r="D5" s="2238" t="s">
        <v>1729</v>
      </c>
      <c r="E5" s="2405"/>
      <c r="O5" s="2406"/>
      <c r="R5" s="2446"/>
    </row>
    <row r="6" spans="2:21" ht="21.95" customHeight="1">
      <c r="I6" s="3000"/>
      <c r="J6" s="3000"/>
      <c r="O6" s="2407"/>
      <c r="P6" s="2407"/>
      <c r="Q6" s="2407"/>
      <c r="R6" s="2446"/>
    </row>
    <row r="7" spans="2:21" ht="22.5" customHeight="1">
      <c r="B7" s="2408"/>
      <c r="C7" s="2409"/>
      <c r="D7" s="2410"/>
      <c r="E7" s="3001" t="s">
        <v>2409</v>
      </c>
      <c r="F7" s="3001" t="s">
        <v>2410</v>
      </c>
      <c r="G7" s="3001" t="s">
        <v>2411</v>
      </c>
      <c r="H7" s="3001" t="s">
        <v>2412</v>
      </c>
      <c r="I7" s="3001" t="s">
        <v>2413</v>
      </c>
      <c r="J7" s="3001" t="s">
        <v>2414</v>
      </c>
      <c r="K7" s="3001" t="s">
        <v>2415</v>
      </c>
      <c r="L7" s="3001" t="s">
        <v>2416</v>
      </c>
      <c r="M7" s="3001" t="s">
        <v>2417</v>
      </c>
      <c r="N7" s="3001" t="s">
        <v>2418</v>
      </c>
      <c r="O7" s="3001" t="s">
        <v>2419</v>
      </c>
      <c r="P7" s="3001" t="s">
        <v>2420</v>
      </c>
      <c r="Q7" s="3001" t="s">
        <v>2421</v>
      </c>
      <c r="R7" s="2999" t="s">
        <v>2422</v>
      </c>
      <c r="S7" s="2999"/>
      <c r="T7" s="2999"/>
      <c r="U7" s="2999"/>
    </row>
    <row r="8" spans="2:21" ht="21.6" customHeight="1">
      <c r="B8" s="2412"/>
      <c r="C8" s="2413"/>
      <c r="D8" s="2414"/>
      <c r="E8" s="3002"/>
      <c r="F8" s="3002"/>
      <c r="G8" s="3002"/>
      <c r="H8" s="3002"/>
      <c r="I8" s="3002"/>
      <c r="J8" s="3002"/>
      <c r="K8" s="3002"/>
      <c r="L8" s="3002"/>
      <c r="M8" s="3002"/>
      <c r="N8" s="3002"/>
      <c r="O8" s="3002"/>
      <c r="P8" s="3002"/>
      <c r="Q8" s="3002"/>
      <c r="R8" s="2999"/>
      <c r="S8" s="2999"/>
      <c r="T8" s="2999"/>
      <c r="U8" s="2999"/>
    </row>
    <row r="9" spans="2:21" ht="94.5" customHeight="1">
      <c r="B9" s="2412"/>
      <c r="C9" s="2413"/>
      <c r="D9" s="2414"/>
      <c r="E9" s="3003"/>
      <c r="F9" s="3003"/>
      <c r="G9" s="3003"/>
      <c r="H9" s="3003"/>
      <c r="I9" s="3003"/>
      <c r="J9" s="3003"/>
      <c r="K9" s="3003"/>
      <c r="L9" s="3003"/>
      <c r="M9" s="3003"/>
      <c r="N9" s="3003"/>
      <c r="O9" s="3003"/>
      <c r="P9" s="3003"/>
      <c r="Q9" s="3003"/>
      <c r="R9" s="527" t="s">
        <v>2423</v>
      </c>
      <c r="S9" s="527" t="s">
        <v>2424</v>
      </c>
      <c r="T9" s="527" t="s">
        <v>2425</v>
      </c>
      <c r="U9" s="527" t="s">
        <v>999</v>
      </c>
    </row>
    <row r="10" spans="2:21" ht="29.45" customHeight="1">
      <c r="B10" s="2412"/>
      <c r="C10" s="2413"/>
      <c r="D10" s="2414"/>
      <c r="E10" s="2415" t="s">
        <v>2426</v>
      </c>
      <c r="F10" s="2415" t="s">
        <v>2427</v>
      </c>
      <c r="G10" s="2415" t="s">
        <v>2428</v>
      </c>
      <c r="H10" s="2415" t="s">
        <v>2429</v>
      </c>
      <c r="I10" s="2411" t="s">
        <v>2430</v>
      </c>
      <c r="J10" s="2411" t="s">
        <v>2431</v>
      </c>
      <c r="K10" s="2415" t="s">
        <v>2432</v>
      </c>
      <c r="L10" s="2415" t="s">
        <v>2433</v>
      </c>
      <c r="M10" s="2415" t="s">
        <v>2434</v>
      </c>
      <c r="N10" s="2415" t="s">
        <v>2435</v>
      </c>
      <c r="O10" s="2415" t="s">
        <v>2436</v>
      </c>
      <c r="P10" s="2415" t="s">
        <v>2436</v>
      </c>
      <c r="Q10" s="2415" t="s">
        <v>2436</v>
      </c>
      <c r="R10" s="2513" t="s">
        <v>2437</v>
      </c>
      <c r="S10" s="2513" t="s">
        <v>2437</v>
      </c>
      <c r="T10" s="2513" t="s">
        <v>2437</v>
      </c>
      <c r="U10" s="2513" t="s">
        <v>2437</v>
      </c>
    </row>
    <row r="11" spans="2:21" ht="21.95" customHeight="1">
      <c r="B11" s="2416"/>
      <c r="C11" s="2417"/>
      <c r="D11" s="2418"/>
      <c r="E11" s="2239" t="s">
        <v>225</v>
      </c>
      <c r="F11" s="2239" t="s">
        <v>229</v>
      </c>
      <c r="G11" s="2239" t="s">
        <v>232</v>
      </c>
      <c r="H11" s="2239" t="s">
        <v>236</v>
      </c>
      <c r="I11" s="2239" t="s">
        <v>239</v>
      </c>
      <c r="J11" s="2239" t="s">
        <v>243</v>
      </c>
      <c r="K11" s="2239" t="s">
        <v>246</v>
      </c>
      <c r="L11" s="2239" t="s">
        <v>250</v>
      </c>
      <c r="M11" s="2239" t="s">
        <v>254</v>
      </c>
      <c r="N11" s="2239" t="s">
        <v>264</v>
      </c>
      <c r="O11" s="2239" t="s">
        <v>347</v>
      </c>
      <c r="P11" s="2239" t="s">
        <v>268</v>
      </c>
      <c r="Q11" s="2239" t="s">
        <v>269</v>
      </c>
      <c r="R11" s="2239" t="s">
        <v>352</v>
      </c>
      <c r="S11" s="2239" t="s">
        <v>354</v>
      </c>
      <c r="T11" s="2239" t="s">
        <v>357</v>
      </c>
      <c r="U11" s="2239" t="s">
        <v>360</v>
      </c>
    </row>
    <row r="12" spans="2:21" ht="33.6" customHeight="1">
      <c r="B12" s="2419" t="s">
        <v>225</v>
      </c>
      <c r="C12" s="2420" t="s">
        <v>2438</v>
      </c>
      <c r="D12" s="2240" t="s">
        <v>1582</v>
      </c>
      <c r="E12" s="2421"/>
      <c r="F12" s="2421"/>
      <c r="G12" s="2421"/>
      <c r="H12" s="2421"/>
      <c r="I12" s="2421"/>
      <c r="J12" s="2421"/>
      <c r="K12" s="2421"/>
      <c r="L12" s="2421"/>
      <c r="M12" s="2421"/>
      <c r="N12" s="2421"/>
      <c r="O12" s="2422"/>
      <c r="P12" s="2422"/>
      <c r="Q12" s="2422"/>
      <c r="R12" s="2422"/>
      <c r="S12" s="2422"/>
      <c r="T12" s="2422"/>
      <c r="U12" s="2422"/>
    </row>
    <row r="13" spans="2:21" ht="25.5" customHeight="1">
      <c r="B13" s="1349" t="s">
        <v>229</v>
      </c>
      <c r="C13" s="2423" t="s">
        <v>251</v>
      </c>
      <c r="D13" s="2424" t="s">
        <v>2439</v>
      </c>
      <c r="E13" s="2421"/>
      <c r="F13" s="2421"/>
      <c r="G13" s="2421"/>
      <c r="H13" s="2421"/>
      <c r="I13" s="2421"/>
      <c r="J13" s="2421"/>
      <c r="K13" s="2421"/>
      <c r="L13" s="2421"/>
      <c r="M13" s="2421"/>
      <c r="N13" s="2421"/>
      <c r="O13" s="2422"/>
      <c r="P13" s="2422"/>
      <c r="Q13" s="2422"/>
      <c r="R13" s="2422"/>
      <c r="S13" s="2422"/>
      <c r="T13" s="2422"/>
      <c r="U13" s="2422"/>
    </row>
    <row r="14" spans="2:21" ht="20.45" customHeight="1">
      <c r="B14" s="2419" t="s">
        <v>232</v>
      </c>
      <c r="C14" s="2425" t="s">
        <v>808</v>
      </c>
      <c r="D14" s="2426" t="s">
        <v>2440</v>
      </c>
      <c r="E14" s="2427"/>
      <c r="F14" s="2427"/>
      <c r="G14" s="2427"/>
      <c r="H14" s="2427"/>
      <c r="I14" s="2421"/>
      <c r="J14" s="2421"/>
      <c r="K14" s="2427"/>
      <c r="L14" s="2427"/>
      <c r="M14" s="2427"/>
      <c r="N14" s="2427"/>
      <c r="O14" s="2422"/>
      <c r="P14" s="2422"/>
      <c r="Q14" s="2422"/>
      <c r="R14" s="2422"/>
      <c r="S14" s="2422"/>
      <c r="T14" s="2422"/>
      <c r="U14" s="2422"/>
    </row>
    <row r="15" spans="2:21" ht="20.45" customHeight="1">
      <c r="B15" s="1349" t="s">
        <v>236</v>
      </c>
      <c r="C15" s="2425" t="s">
        <v>810</v>
      </c>
      <c r="D15" s="2426" t="s">
        <v>2441</v>
      </c>
      <c r="E15" s="2427"/>
      <c r="F15" s="2427"/>
      <c r="G15" s="2427"/>
      <c r="H15" s="2427"/>
      <c r="I15" s="2421"/>
      <c r="J15" s="2421"/>
      <c r="K15" s="2427"/>
      <c r="L15" s="2427"/>
      <c r="M15" s="2427"/>
      <c r="N15" s="2427"/>
      <c r="O15" s="2422"/>
      <c r="P15" s="2422"/>
      <c r="Q15" s="2422"/>
      <c r="R15" s="2422"/>
      <c r="S15" s="2422"/>
      <c r="T15" s="2422"/>
      <c r="U15" s="2422"/>
    </row>
    <row r="16" spans="2:21" ht="20.45" customHeight="1">
      <c r="B16" s="2419" t="s">
        <v>239</v>
      </c>
      <c r="C16" s="2425" t="s">
        <v>812</v>
      </c>
      <c r="D16" s="2426" t="s">
        <v>2442</v>
      </c>
      <c r="E16" s="2427"/>
      <c r="F16" s="2427"/>
      <c r="G16" s="2427"/>
      <c r="H16" s="2427"/>
      <c r="I16" s="2421"/>
      <c r="J16" s="2421"/>
      <c r="K16" s="2427"/>
      <c r="L16" s="2427"/>
      <c r="M16" s="2427"/>
      <c r="N16" s="2427"/>
      <c r="O16" s="2422"/>
      <c r="P16" s="2422"/>
      <c r="Q16" s="2422"/>
      <c r="R16" s="2422"/>
      <c r="S16" s="2422"/>
      <c r="T16" s="2422"/>
      <c r="U16" s="2422"/>
    </row>
    <row r="17" spans="2:21" ht="20.45" customHeight="1">
      <c r="B17" s="1349" t="s">
        <v>243</v>
      </c>
      <c r="C17" s="2425" t="s">
        <v>813</v>
      </c>
      <c r="D17" s="2426" t="s">
        <v>2443</v>
      </c>
      <c r="E17" s="2427"/>
      <c r="F17" s="2427"/>
      <c r="G17" s="2427"/>
      <c r="H17" s="2427"/>
      <c r="I17" s="2421"/>
      <c r="J17" s="2421"/>
      <c r="K17" s="2427"/>
      <c r="L17" s="2427"/>
      <c r="M17" s="2427"/>
      <c r="N17" s="2427"/>
      <c r="O17" s="2422"/>
      <c r="P17" s="2422"/>
      <c r="Q17" s="2422"/>
      <c r="R17" s="2422"/>
      <c r="S17" s="2422"/>
      <c r="T17" s="2422"/>
      <c r="U17" s="2422"/>
    </row>
    <row r="18" spans="2:21" ht="20.45" customHeight="1">
      <c r="B18" s="2419" t="s">
        <v>246</v>
      </c>
      <c r="C18" s="2425" t="s">
        <v>814</v>
      </c>
      <c r="D18" s="2426" t="s">
        <v>2444</v>
      </c>
      <c r="E18" s="2427"/>
      <c r="F18" s="2427"/>
      <c r="G18" s="2427"/>
      <c r="H18" s="2427"/>
      <c r="I18" s="2421"/>
      <c r="J18" s="2421"/>
      <c r="K18" s="2427"/>
      <c r="L18" s="2427"/>
      <c r="M18" s="2427"/>
      <c r="N18" s="2427"/>
      <c r="O18" s="2422"/>
      <c r="P18" s="2422"/>
      <c r="Q18" s="2422"/>
      <c r="R18" s="2422"/>
      <c r="S18" s="2422"/>
      <c r="T18" s="2422"/>
      <c r="U18" s="2422"/>
    </row>
    <row r="19" spans="2:21" ht="20.45" customHeight="1">
      <c r="B19" s="1349" t="s">
        <v>268</v>
      </c>
      <c r="C19" s="2428" t="s">
        <v>2445</v>
      </c>
      <c r="D19" s="2426" t="s">
        <v>2446</v>
      </c>
      <c r="E19" s="2427"/>
      <c r="F19" s="2427"/>
      <c r="G19" s="2427"/>
      <c r="H19" s="2427"/>
      <c r="I19" s="2427"/>
      <c r="J19" s="2427"/>
      <c r="K19" s="2427"/>
      <c r="L19" s="2427"/>
      <c r="M19" s="2427"/>
      <c r="N19" s="2427"/>
      <c r="O19" s="2429"/>
      <c r="P19" s="2429"/>
      <c r="Q19" s="2429"/>
      <c r="R19" s="2422"/>
      <c r="S19" s="2422"/>
      <c r="T19" s="2422"/>
      <c r="U19" s="2422"/>
    </row>
    <row r="20" spans="2:21" ht="22.5" customHeight="1">
      <c r="B20" s="2419" t="s">
        <v>269</v>
      </c>
      <c r="C20" s="2423" t="s">
        <v>255</v>
      </c>
      <c r="D20" s="2424" t="s">
        <v>2439</v>
      </c>
      <c r="E20" s="2421"/>
      <c r="F20" s="2421"/>
      <c r="G20" s="2421"/>
      <c r="H20" s="2421"/>
      <c r="I20" s="2421"/>
      <c r="J20" s="2421"/>
      <c r="K20" s="2421"/>
      <c r="L20" s="2421"/>
      <c r="M20" s="2421"/>
      <c r="N20" s="2421"/>
      <c r="O20" s="2429"/>
      <c r="P20" s="2429"/>
      <c r="Q20" s="2429"/>
      <c r="R20" s="2422"/>
      <c r="S20" s="2422"/>
      <c r="T20" s="2422"/>
      <c r="U20" s="2422"/>
    </row>
    <row r="21" spans="2:21" ht="20.45" customHeight="1">
      <c r="B21" s="1349" t="s">
        <v>352</v>
      </c>
      <c r="C21" s="2425" t="s">
        <v>808</v>
      </c>
      <c r="D21" s="2426" t="s">
        <v>2440</v>
      </c>
      <c r="E21" s="2427"/>
      <c r="F21" s="2427"/>
      <c r="G21" s="2427"/>
      <c r="H21" s="2427"/>
      <c r="I21" s="2427"/>
      <c r="J21" s="2427"/>
      <c r="K21" s="2427"/>
      <c r="L21" s="2427"/>
      <c r="M21" s="2427"/>
      <c r="N21" s="2427"/>
      <c r="O21" s="2429"/>
      <c r="P21" s="2429"/>
      <c r="Q21" s="2429"/>
      <c r="R21" s="2422"/>
      <c r="S21" s="2422"/>
      <c r="T21" s="2422"/>
      <c r="U21" s="2422"/>
    </row>
    <row r="22" spans="2:21" ht="20.45" customHeight="1">
      <c r="B22" s="2419" t="s">
        <v>354</v>
      </c>
      <c r="C22" s="2425" t="s">
        <v>810</v>
      </c>
      <c r="D22" s="2426" t="s">
        <v>2441</v>
      </c>
      <c r="E22" s="2427"/>
      <c r="F22" s="2427"/>
      <c r="G22" s="2427"/>
      <c r="H22" s="2427"/>
      <c r="I22" s="2427"/>
      <c r="J22" s="2427"/>
      <c r="K22" s="2427"/>
      <c r="L22" s="2427"/>
      <c r="M22" s="2427"/>
      <c r="N22" s="2427"/>
      <c r="O22" s="2429"/>
      <c r="P22" s="2429"/>
      <c r="Q22" s="2429"/>
      <c r="R22" s="2422"/>
      <c r="S22" s="2422"/>
      <c r="T22" s="2422"/>
      <c r="U22" s="2422"/>
    </row>
    <row r="23" spans="2:21" ht="20.45" customHeight="1">
      <c r="B23" s="1349" t="s">
        <v>357</v>
      </c>
      <c r="C23" s="2425" t="s">
        <v>812</v>
      </c>
      <c r="D23" s="2426" t="s">
        <v>2442</v>
      </c>
      <c r="E23" s="2427"/>
      <c r="F23" s="2427"/>
      <c r="G23" s="2427"/>
      <c r="H23" s="2427"/>
      <c r="I23" s="2427"/>
      <c r="J23" s="2427"/>
      <c r="K23" s="2427"/>
      <c r="L23" s="2427"/>
      <c r="M23" s="2427"/>
      <c r="N23" s="2427"/>
      <c r="O23" s="2429"/>
      <c r="P23" s="2429"/>
      <c r="Q23" s="2429"/>
      <c r="R23" s="2422"/>
      <c r="S23" s="2422"/>
      <c r="T23" s="2422"/>
      <c r="U23" s="2422"/>
    </row>
    <row r="24" spans="2:21" ht="20.45" customHeight="1">
      <c r="B24" s="2419" t="s">
        <v>360</v>
      </c>
      <c r="C24" s="2425" t="s">
        <v>813</v>
      </c>
      <c r="D24" s="2426" t="s">
        <v>2443</v>
      </c>
      <c r="E24" s="2427"/>
      <c r="F24" s="2427"/>
      <c r="G24" s="2427"/>
      <c r="H24" s="2427"/>
      <c r="I24" s="2427"/>
      <c r="J24" s="2427"/>
      <c r="K24" s="2427"/>
      <c r="L24" s="2427"/>
      <c r="M24" s="2427"/>
      <c r="N24" s="2427"/>
      <c r="O24" s="2429"/>
      <c r="P24" s="2429"/>
      <c r="Q24" s="2429"/>
      <c r="R24" s="2422"/>
      <c r="S24" s="2422"/>
      <c r="T24" s="2422"/>
      <c r="U24" s="2422"/>
    </row>
    <row r="25" spans="2:21" ht="20.45" customHeight="1">
      <c r="B25" s="1349" t="s">
        <v>364</v>
      </c>
      <c r="C25" s="2425" t="s">
        <v>814</v>
      </c>
      <c r="D25" s="2426" t="s">
        <v>2444</v>
      </c>
      <c r="E25" s="2427"/>
      <c r="F25" s="2427"/>
      <c r="G25" s="2427"/>
      <c r="H25" s="2427"/>
      <c r="I25" s="2427"/>
      <c r="J25" s="2427"/>
      <c r="K25" s="2427"/>
      <c r="L25" s="2427"/>
      <c r="M25" s="2427"/>
      <c r="N25" s="2427"/>
      <c r="O25" s="2429"/>
      <c r="P25" s="2429"/>
      <c r="Q25" s="2429"/>
      <c r="R25" s="2422"/>
      <c r="S25" s="2422"/>
      <c r="T25" s="2422"/>
      <c r="U25" s="2422"/>
    </row>
    <row r="26" spans="2:21" ht="20.45" customHeight="1">
      <c r="B26" s="2419" t="s">
        <v>368</v>
      </c>
      <c r="C26" s="2425" t="s">
        <v>2447</v>
      </c>
      <c r="D26" s="2426" t="s">
        <v>2448</v>
      </c>
      <c r="E26" s="2427"/>
      <c r="F26" s="2427"/>
      <c r="G26" s="2427"/>
      <c r="H26" s="2427"/>
      <c r="I26" s="2427"/>
      <c r="J26" s="2427"/>
      <c r="K26" s="2427"/>
      <c r="L26" s="2427"/>
      <c r="M26" s="2427"/>
      <c r="N26" s="2427"/>
      <c r="O26" s="2427"/>
      <c r="P26" s="2427"/>
      <c r="Q26" s="2427"/>
      <c r="R26" s="2422"/>
      <c r="S26" s="2422"/>
      <c r="T26" s="2422"/>
      <c r="U26" s="2422"/>
    </row>
    <row r="27" spans="2:21" ht="20.45" customHeight="1">
      <c r="B27" s="1349" t="s">
        <v>372</v>
      </c>
      <c r="C27" s="2425" t="s">
        <v>2449</v>
      </c>
      <c r="D27" s="2426" t="s">
        <v>2450</v>
      </c>
      <c r="E27" s="2427"/>
      <c r="F27" s="2427"/>
      <c r="G27" s="2427"/>
      <c r="H27" s="2427"/>
      <c r="I27" s="2427"/>
      <c r="J27" s="2427"/>
      <c r="K27" s="2427"/>
      <c r="L27" s="2427"/>
      <c r="M27" s="2427"/>
      <c r="N27" s="2427"/>
      <c r="O27" s="2429"/>
      <c r="P27" s="2429"/>
      <c r="Q27" s="2429"/>
      <c r="R27" s="2422"/>
      <c r="S27" s="2422"/>
      <c r="T27" s="2422"/>
      <c r="U27" s="2422"/>
    </row>
    <row r="28" spans="2:21" s="2430" customFormat="1" ht="20.45" customHeight="1">
      <c r="B28" s="2419" t="s">
        <v>375</v>
      </c>
      <c r="C28" s="2425" t="s">
        <v>2451</v>
      </c>
      <c r="D28" s="2426" t="s">
        <v>2448</v>
      </c>
      <c r="E28" s="2427"/>
      <c r="F28" s="2427"/>
      <c r="G28" s="2427"/>
      <c r="H28" s="2427"/>
      <c r="I28" s="2427"/>
      <c r="J28" s="2427"/>
      <c r="K28" s="2427"/>
      <c r="L28" s="2427"/>
      <c r="M28" s="2427"/>
      <c r="N28" s="2427"/>
      <c r="O28" s="2427"/>
      <c r="P28" s="2427"/>
      <c r="Q28" s="2427"/>
      <c r="R28" s="2422"/>
      <c r="S28" s="2422"/>
      <c r="T28" s="2422"/>
      <c r="U28" s="2422"/>
    </row>
    <row r="29" spans="2:21" s="2430" customFormat="1" ht="20.45" customHeight="1">
      <c r="B29" s="1349" t="s">
        <v>378</v>
      </c>
      <c r="C29" s="2425" t="s">
        <v>2452</v>
      </c>
      <c r="D29" s="2426" t="s">
        <v>2450</v>
      </c>
      <c r="E29" s="2427"/>
      <c r="F29" s="2427"/>
      <c r="G29" s="2427"/>
      <c r="H29" s="2427"/>
      <c r="I29" s="2427"/>
      <c r="J29" s="2427"/>
      <c r="K29" s="2427"/>
      <c r="L29" s="2427"/>
      <c r="M29" s="2427"/>
      <c r="N29" s="2427"/>
      <c r="O29" s="2429"/>
      <c r="P29" s="2429"/>
      <c r="Q29" s="2429"/>
      <c r="R29" s="2422"/>
      <c r="S29" s="2422"/>
      <c r="T29" s="2422"/>
      <c r="U29" s="2422"/>
    </row>
    <row r="30" spans="2:21" s="2432" customFormat="1" ht="20.45" customHeight="1">
      <c r="B30" s="2419" t="s">
        <v>383</v>
      </c>
      <c r="C30" s="2425" t="s">
        <v>816</v>
      </c>
      <c r="D30" s="2431" t="s">
        <v>817</v>
      </c>
      <c r="E30" s="2427"/>
      <c r="F30" s="2427"/>
      <c r="G30" s="2427"/>
      <c r="H30" s="2427"/>
      <c r="I30" s="2427"/>
      <c r="J30" s="2427"/>
      <c r="K30" s="2427"/>
      <c r="L30" s="2427"/>
      <c r="M30" s="2427"/>
      <c r="N30" s="2427"/>
      <c r="O30" s="2429"/>
      <c r="P30" s="2429"/>
      <c r="Q30" s="2429"/>
      <c r="R30" s="2422"/>
      <c r="S30" s="2422"/>
      <c r="T30" s="2422"/>
      <c r="U30" s="2422"/>
    </row>
    <row r="31" spans="2:21" s="2432" customFormat="1" ht="20.45" customHeight="1">
      <c r="B31" s="1349" t="s">
        <v>281</v>
      </c>
      <c r="C31" s="2425" t="s">
        <v>897</v>
      </c>
      <c r="D31" s="2426" t="s">
        <v>898</v>
      </c>
      <c r="E31" s="2427"/>
      <c r="F31" s="2427"/>
      <c r="G31" s="2427"/>
      <c r="H31" s="2427"/>
      <c r="I31" s="2427"/>
      <c r="J31" s="2427"/>
      <c r="K31" s="2427"/>
      <c r="L31" s="2427"/>
      <c r="M31" s="2427"/>
      <c r="N31" s="2427"/>
      <c r="O31" s="2427"/>
      <c r="P31" s="2427"/>
      <c r="Q31" s="2427"/>
      <c r="R31" s="2422"/>
      <c r="S31" s="2422"/>
      <c r="T31" s="2422"/>
      <c r="U31" s="2422"/>
    </row>
    <row r="32" spans="2:21" s="2432" customFormat="1" ht="20.45" customHeight="1">
      <c r="B32" s="2419" t="s">
        <v>285</v>
      </c>
      <c r="C32" s="2425" t="s">
        <v>895</v>
      </c>
      <c r="D32" s="2431" t="s">
        <v>1580</v>
      </c>
      <c r="E32" s="2427"/>
      <c r="F32" s="2427"/>
      <c r="G32" s="2427"/>
      <c r="H32" s="2427"/>
      <c r="I32" s="2427"/>
      <c r="J32" s="2427"/>
      <c r="K32" s="2427"/>
      <c r="L32" s="2427"/>
      <c r="M32" s="2427"/>
      <c r="N32" s="2427"/>
      <c r="O32" s="2429"/>
      <c r="P32" s="2429"/>
      <c r="Q32" s="2429"/>
      <c r="R32" s="2422"/>
      <c r="S32" s="2422"/>
      <c r="T32" s="2422"/>
      <c r="U32" s="2422"/>
    </row>
    <row r="33" spans="2:21" s="2432" customFormat="1" ht="20.45" customHeight="1">
      <c r="B33" s="1349" t="s">
        <v>289</v>
      </c>
      <c r="C33" s="2425" t="s">
        <v>2453</v>
      </c>
      <c r="D33" s="2431" t="s">
        <v>2454</v>
      </c>
      <c r="E33" s="2427"/>
      <c r="F33" s="2427"/>
      <c r="G33" s="2427"/>
      <c r="H33" s="2427"/>
      <c r="I33" s="2427"/>
      <c r="J33" s="2427"/>
      <c r="K33" s="2427"/>
      <c r="L33" s="2427"/>
      <c r="M33" s="2427"/>
      <c r="N33" s="2427"/>
      <c r="O33" s="2429"/>
      <c r="P33" s="2429"/>
      <c r="Q33" s="2429"/>
      <c r="R33" s="2422"/>
      <c r="S33" s="2422"/>
      <c r="T33" s="2422"/>
      <c r="U33" s="2422"/>
    </row>
    <row r="34" spans="2:21" ht="21">
      <c r="B34" s="2419" t="s">
        <v>293</v>
      </c>
      <c r="C34" s="2433" t="s">
        <v>2455</v>
      </c>
      <c r="D34" s="2434" t="s">
        <v>1612</v>
      </c>
      <c r="E34" s="2429"/>
      <c r="F34" s="2429"/>
      <c r="G34" s="2429"/>
      <c r="H34" s="2429"/>
      <c r="I34" s="2429"/>
      <c r="J34" s="2429"/>
      <c r="K34" s="2429"/>
      <c r="L34" s="2429"/>
      <c r="M34" s="2429"/>
      <c r="N34" s="2429"/>
      <c r="O34" s="2429"/>
      <c r="P34" s="2429"/>
      <c r="Q34" s="2429"/>
      <c r="R34" s="2427"/>
      <c r="S34" s="2427"/>
      <c r="T34" s="2427"/>
      <c r="U34" s="2427"/>
    </row>
    <row r="35" spans="2:21" ht="21">
      <c r="B35" s="2419" t="s">
        <v>293</v>
      </c>
      <c r="C35" s="2435" t="s">
        <v>1014</v>
      </c>
      <c r="D35" s="394" t="s">
        <v>1015</v>
      </c>
      <c r="E35" s="2429"/>
      <c r="F35" s="2429"/>
      <c r="G35" s="2429"/>
      <c r="H35" s="2429"/>
      <c r="I35" s="2429"/>
      <c r="J35" s="2429"/>
      <c r="K35" s="2429"/>
      <c r="L35" s="2429"/>
      <c r="M35" s="2429"/>
      <c r="N35" s="2429"/>
      <c r="O35" s="2429"/>
      <c r="P35" s="2429"/>
      <c r="Q35" s="2429"/>
      <c r="R35" s="2427"/>
      <c r="S35" s="2427"/>
      <c r="T35" s="2427"/>
      <c r="U35" s="2427"/>
    </row>
    <row r="36" spans="2:21">
      <c r="B36" s="1349" t="s">
        <v>296</v>
      </c>
      <c r="C36" s="2425" t="s">
        <v>808</v>
      </c>
      <c r="D36" s="165" t="s">
        <v>809</v>
      </c>
      <c r="E36" s="2429"/>
      <c r="F36" s="2429"/>
      <c r="G36" s="2429"/>
      <c r="H36" s="2429"/>
      <c r="I36" s="2429"/>
      <c r="J36" s="2429"/>
      <c r="K36" s="2429"/>
      <c r="L36" s="2429"/>
      <c r="M36" s="2429"/>
      <c r="N36" s="2429"/>
      <c r="O36" s="2429"/>
      <c r="P36" s="2429"/>
      <c r="Q36" s="2429"/>
      <c r="R36" s="2427"/>
      <c r="S36" s="2427"/>
      <c r="T36" s="2427"/>
      <c r="U36" s="2427"/>
    </row>
    <row r="37" spans="2:21" s="2436" customFormat="1">
      <c r="B37" s="2419" t="s">
        <v>299</v>
      </c>
      <c r="C37" s="2425" t="s">
        <v>810</v>
      </c>
      <c r="D37" s="165" t="s">
        <v>811</v>
      </c>
      <c r="E37" s="2429"/>
      <c r="F37" s="2429"/>
      <c r="G37" s="2429"/>
      <c r="H37" s="2429"/>
      <c r="I37" s="2429"/>
      <c r="J37" s="2429"/>
      <c r="K37" s="2429"/>
      <c r="L37" s="2429"/>
      <c r="M37" s="2429"/>
      <c r="N37" s="2429"/>
      <c r="O37" s="2429"/>
      <c r="P37" s="2429"/>
      <c r="Q37" s="2429"/>
      <c r="R37" s="2427"/>
      <c r="S37" s="2427"/>
      <c r="T37" s="2427"/>
      <c r="U37" s="2427"/>
    </row>
    <row r="38" spans="2:21">
      <c r="B38" s="1349" t="s">
        <v>302</v>
      </c>
      <c r="C38" s="2425" t="s">
        <v>812</v>
      </c>
      <c r="D38" s="165" t="s">
        <v>802</v>
      </c>
      <c r="E38" s="2429"/>
      <c r="F38" s="2429"/>
      <c r="G38" s="2429"/>
      <c r="H38" s="2429"/>
      <c r="I38" s="2429"/>
      <c r="J38" s="2429"/>
      <c r="K38" s="2429"/>
      <c r="L38" s="2429"/>
      <c r="M38" s="2429"/>
      <c r="N38" s="2429"/>
      <c r="O38" s="2429"/>
      <c r="P38" s="2429"/>
      <c r="Q38" s="2429"/>
      <c r="R38" s="2427"/>
      <c r="S38" s="2427"/>
      <c r="T38" s="2427"/>
      <c r="U38" s="2427"/>
    </row>
    <row r="39" spans="2:21">
      <c r="B39" s="2419" t="s">
        <v>306</v>
      </c>
      <c r="C39" s="2425" t="s">
        <v>813</v>
      </c>
      <c r="D39" s="165" t="s">
        <v>804</v>
      </c>
      <c r="E39" s="2429"/>
      <c r="F39" s="2429"/>
      <c r="G39" s="2429"/>
      <c r="H39" s="2429"/>
      <c r="I39" s="2429"/>
      <c r="J39" s="2429"/>
      <c r="K39" s="2429"/>
      <c r="L39" s="2429"/>
      <c r="M39" s="2429"/>
      <c r="N39" s="2429"/>
      <c r="O39" s="2429"/>
      <c r="P39" s="2429"/>
      <c r="Q39" s="2429"/>
      <c r="R39" s="2427"/>
      <c r="S39" s="2427"/>
      <c r="T39" s="2427"/>
      <c r="U39" s="2427"/>
    </row>
    <row r="40" spans="2:21">
      <c r="B40" s="1349" t="s">
        <v>433</v>
      </c>
      <c r="C40" s="2425" t="s">
        <v>814</v>
      </c>
      <c r="D40" s="165" t="s">
        <v>806</v>
      </c>
      <c r="E40" s="2429"/>
      <c r="F40" s="2429"/>
      <c r="G40" s="2429"/>
      <c r="H40" s="2429"/>
      <c r="I40" s="2429"/>
      <c r="J40" s="2429"/>
      <c r="K40" s="2429"/>
      <c r="L40" s="2429"/>
      <c r="M40" s="2429"/>
      <c r="N40" s="2429"/>
      <c r="O40" s="2429"/>
      <c r="P40" s="2429"/>
      <c r="Q40" s="2429"/>
      <c r="R40" s="2427"/>
      <c r="S40" s="2427"/>
      <c r="T40" s="2427"/>
      <c r="U40" s="2427"/>
    </row>
    <row r="41" spans="2:21">
      <c r="B41" s="2419" t="s">
        <v>310</v>
      </c>
      <c r="C41" s="2425" t="s">
        <v>816</v>
      </c>
      <c r="D41" s="165" t="s">
        <v>817</v>
      </c>
      <c r="E41" s="2429"/>
      <c r="F41" s="2429"/>
      <c r="G41" s="2429"/>
      <c r="H41" s="2429"/>
      <c r="I41" s="2429"/>
      <c r="J41" s="2429"/>
      <c r="K41" s="2429"/>
      <c r="L41" s="2429"/>
      <c r="M41" s="2429"/>
      <c r="N41" s="2429"/>
      <c r="O41" s="2429"/>
      <c r="P41" s="2429"/>
      <c r="Q41" s="2429"/>
      <c r="R41" s="2427"/>
      <c r="S41" s="2427"/>
      <c r="T41" s="2427"/>
      <c r="U41" s="2427"/>
    </row>
    <row r="42" spans="2:21" ht="21">
      <c r="B42" s="1349" t="s">
        <v>313</v>
      </c>
      <c r="C42" s="2437" t="s">
        <v>1016</v>
      </c>
      <c r="D42" s="165" t="s">
        <v>1017</v>
      </c>
      <c r="E42" s="2429"/>
      <c r="F42" s="2429"/>
      <c r="G42" s="2429"/>
      <c r="H42" s="2429"/>
      <c r="I42" s="2429"/>
      <c r="J42" s="2429"/>
      <c r="K42" s="2429"/>
      <c r="L42" s="2429"/>
      <c r="M42" s="2429"/>
      <c r="N42" s="2429"/>
      <c r="O42" s="2429"/>
      <c r="P42" s="2429"/>
      <c r="Q42" s="2429"/>
      <c r="R42" s="2427"/>
      <c r="S42" s="2427"/>
      <c r="T42" s="2427"/>
      <c r="U42" s="2427"/>
    </row>
    <row r="43" spans="2:21">
      <c r="B43" s="2419" t="s">
        <v>316</v>
      </c>
      <c r="C43" s="2425" t="s">
        <v>808</v>
      </c>
      <c r="D43" s="165" t="s">
        <v>809</v>
      </c>
      <c r="E43" s="2429"/>
      <c r="F43" s="2429"/>
      <c r="G43" s="2429"/>
      <c r="H43" s="2429"/>
      <c r="I43" s="2429"/>
      <c r="J43" s="2429"/>
      <c r="K43" s="2429"/>
      <c r="L43" s="2429"/>
      <c r="M43" s="2429"/>
      <c r="N43" s="2429"/>
      <c r="O43" s="2429"/>
      <c r="P43" s="2429"/>
      <c r="Q43" s="2429"/>
      <c r="R43" s="2427"/>
      <c r="S43" s="2427"/>
      <c r="T43" s="2427"/>
      <c r="U43" s="2427"/>
    </row>
    <row r="44" spans="2:21">
      <c r="B44" s="1349" t="s">
        <v>320</v>
      </c>
      <c r="C44" s="2425" t="s">
        <v>810</v>
      </c>
      <c r="D44" s="165" t="s">
        <v>811</v>
      </c>
      <c r="E44" s="2429"/>
      <c r="F44" s="2429"/>
      <c r="G44" s="2429"/>
      <c r="H44" s="2429"/>
      <c r="I44" s="2429"/>
      <c r="J44" s="2429"/>
      <c r="K44" s="2429"/>
      <c r="L44" s="2429"/>
      <c r="M44" s="2429"/>
      <c r="N44" s="2429"/>
      <c r="O44" s="2429"/>
      <c r="P44" s="2429"/>
      <c r="Q44" s="2429"/>
      <c r="R44" s="2427"/>
      <c r="S44" s="2427"/>
      <c r="T44" s="2427"/>
      <c r="U44" s="2427"/>
    </row>
    <row r="45" spans="2:21">
      <c r="B45" s="2419" t="s">
        <v>324</v>
      </c>
      <c r="C45" s="2425" t="s">
        <v>812</v>
      </c>
      <c r="D45" s="165" t="s">
        <v>802</v>
      </c>
      <c r="E45" s="2429"/>
      <c r="F45" s="2429"/>
      <c r="G45" s="2429"/>
      <c r="H45" s="2429"/>
      <c r="I45" s="2429"/>
      <c r="J45" s="2429"/>
      <c r="K45" s="2429"/>
      <c r="L45" s="2429"/>
      <c r="M45" s="2429"/>
      <c r="N45" s="2429"/>
      <c r="O45" s="2429"/>
      <c r="P45" s="2429"/>
      <c r="Q45" s="2429"/>
      <c r="R45" s="2427"/>
      <c r="S45" s="2427"/>
      <c r="T45" s="2427"/>
      <c r="U45" s="2427"/>
    </row>
    <row r="46" spans="2:21">
      <c r="B46" s="1349" t="s">
        <v>327</v>
      </c>
      <c r="C46" s="2425" t="s">
        <v>813</v>
      </c>
      <c r="D46" s="165" t="s">
        <v>804</v>
      </c>
      <c r="E46" s="2429"/>
      <c r="F46" s="2429"/>
      <c r="G46" s="2429"/>
      <c r="H46" s="2429"/>
      <c r="I46" s="2429"/>
      <c r="J46" s="2429"/>
      <c r="K46" s="2429"/>
      <c r="L46" s="2429"/>
      <c r="M46" s="2429"/>
      <c r="N46" s="2429"/>
      <c r="O46" s="2429"/>
      <c r="P46" s="2429"/>
      <c r="Q46" s="2429"/>
      <c r="R46" s="2427"/>
      <c r="S46" s="2427"/>
      <c r="T46" s="2427"/>
      <c r="U46" s="2427"/>
    </row>
    <row r="47" spans="2:21">
      <c r="B47" s="2419" t="s">
        <v>594</v>
      </c>
      <c r="C47" s="2425" t="s">
        <v>814</v>
      </c>
      <c r="D47" s="165" t="s">
        <v>806</v>
      </c>
      <c r="E47" s="2429"/>
      <c r="F47" s="2429"/>
      <c r="G47" s="2429"/>
      <c r="H47" s="2429"/>
      <c r="I47" s="2429"/>
      <c r="J47" s="2429"/>
      <c r="K47" s="2429"/>
      <c r="L47" s="2429"/>
      <c r="M47" s="2429"/>
      <c r="N47" s="2429"/>
      <c r="O47" s="2429"/>
      <c r="P47" s="2429"/>
      <c r="Q47" s="2429"/>
      <c r="R47" s="2427"/>
      <c r="S47" s="2427"/>
      <c r="T47" s="2427"/>
      <c r="U47" s="2427"/>
    </row>
    <row r="48" spans="2:21">
      <c r="B48" s="1349" t="s">
        <v>597</v>
      </c>
      <c r="C48" s="2425" t="s">
        <v>816</v>
      </c>
      <c r="D48" s="165" t="s">
        <v>817</v>
      </c>
      <c r="E48" s="2429"/>
      <c r="F48" s="2429"/>
      <c r="G48" s="2429"/>
      <c r="H48" s="2429"/>
      <c r="I48" s="2429"/>
      <c r="J48" s="2429"/>
      <c r="K48" s="2429"/>
      <c r="L48" s="2429"/>
      <c r="M48" s="2429"/>
      <c r="N48" s="2429"/>
      <c r="O48" s="2429"/>
      <c r="P48" s="2429"/>
      <c r="Q48" s="2429"/>
      <c r="R48" s="2427"/>
      <c r="S48" s="2427"/>
      <c r="T48" s="2427"/>
      <c r="U48" s="2427"/>
    </row>
    <row r="49" spans="2:21" ht="21">
      <c r="B49" s="2419" t="s">
        <v>601</v>
      </c>
      <c r="C49" s="2437" t="s">
        <v>1018</v>
      </c>
      <c r="D49" s="153" t="s">
        <v>1019</v>
      </c>
      <c r="E49" s="2429"/>
      <c r="F49" s="2429"/>
      <c r="G49" s="2429"/>
      <c r="H49" s="2429"/>
      <c r="I49" s="2429"/>
      <c r="J49" s="2429"/>
      <c r="K49" s="2429"/>
      <c r="L49" s="2429"/>
      <c r="M49" s="2429"/>
      <c r="N49" s="2429"/>
      <c r="O49" s="2429"/>
      <c r="P49" s="2429"/>
      <c r="Q49" s="2429"/>
      <c r="R49" s="2427"/>
      <c r="S49" s="2427"/>
      <c r="T49" s="2427"/>
      <c r="U49" s="2427"/>
    </row>
    <row r="50" spans="2:21">
      <c r="B50" s="1349" t="s">
        <v>975</v>
      </c>
      <c r="C50" s="2425" t="s">
        <v>808</v>
      </c>
      <c r="D50" s="165" t="s">
        <v>809</v>
      </c>
      <c r="E50" s="2429"/>
      <c r="F50" s="2429"/>
      <c r="G50" s="2429"/>
      <c r="H50" s="2429"/>
      <c r="I50" s="2429"/>
      <c r="J50" s="2429"/>
      <c r="K50" s="2429"/>
      <c r="L50" s="2429"/>
      <c r="M50" s="2429"/>
      <c r="N50" s="2429"/>
      <c r="O50" s="2429"/>
      <c r="P50" s="2429"/>
      <c r="Q50" s="2429"/>
      <c r="R50" s="2427"/>
      <c r="S50" s="2427"/>
      <c r="T50" s="2427"/>
      <c r="U50" s="2427"/>
    </row>
    <row r="51" spans="2:21">
      <c r="B51" s="2419" t="s">
        <v>613</v>
      </c>
      <c r="C51" s="2425" t="s">
        <v>810</v>
      </c>
      <c r="D51" s="165" t="s">
        <v>811</v>
      </c>
      <c r="E51" s="2429"/>
      <c r="F51" s="2429"/>
      <c r="G51" s="2429"/>
      <c r="H51" s="2429"/>
      <c r="I51" s="2429"/>
      <c r="J51" s="2429"/>
      <c r="K51" s="2429"/>
      <c r="L51" s="2429"/>
      <c r="M51" s="2429"/>
      <c r="N51" s="2429"/>
      <c r="O51" s="2429"/>
      <c r="P51" s="2429"/>
      <c r="Q51" s="2429"/>
      <c r="R51" s="2427"/>
      <c r="S51" s="2427"/>
      <c r="T51" s="2427"/>
      <c r="U51" s="2427"/>
    </row>
    <row r="52" spans="2:21">
      <c r="B52" s="1349" t="s">
        <v>618</v>
      </c>
      <c r="C52" s="2425" t="s">
        <v>812</v>
      </c>
      <c r="D52" s="165" t="s">
        <v>802</v>
      </c>
      <c r="E52" s="2429"/>
      <c r="F52" s="2429"/>
      <c r="G52" s="2429"/>
      <c r="H52" s="2429"/>
      <c r="I52" s="2429"/>
      <c r="J52" s="2429"/>
      <c r="K52" s="2429"/>
      <c r="L52" s="2429"/>
      <c r="M52" s="2429"/>
      <c r="N52" s="2429"/>
      <c r="O52" s="2429"/>
      <c r="P52" s="2429"/>
      <c r="Q52" s="2429"/>
      <c r="R52" s="2427"/>
      <c r="S52" s="2427"/>
      <c r="T52" s="2427"/>
      <c r="U52" s="2427"/>
    </row>
    <row r="53" spans="2:21">
      <c r="B53" s="2419" t="s">
        <v>629</v>
      </c>
      <c r="C53" s="2425" t="s">
        <v>813</v>
      </c>
      <c r="D53" s="410" t="s">
        <v>804</v>
      </c>
      <c r="E53" s="2429"/>
      <c r="F53" s="2429"/>
      <c r="G53" s="2429"/>
      <c r="H53" s="2429"/>
      <c r="I53" s="2429"/>
      <c r="J53" s="2429"/>
      <c r="K53" s="2429"/>
      <c r="L53" s="2429"/>
      <c r="M53" s="2429"/>
      <c r="N53" s="2429"/>
      <c r="O53" s="2429"/>
      <c r="P53" s="2429"/>
      <c r="Q53" s="2429"/>
      <c r="R53" s="2427"/>
      <c r="S53" s="2427"/>
      <c r="T53" s="2427"/>
      <c r="U53" s="2427"/>
    </row>
    <row r="54" spans="2:21">
      <c r="B54" s="1349" t="s">
        <v>631</v>
      </c>
      <c r="C54" s="2425" t="s">
        <v>814</v>
      </c>
      <c r="D54" s="410" t="s">
        <v>806</v>
      </c>
      <c r="E54" s="2429"/>
      <c r="F54" s="2429"/>
      <c r="G54" s="2429"/>
      <c r="H54" s="2429"/>
      <c r="I54" s="2429"/>
      <c r="J54" s="2429"/>
      <c r="K54" s="2429"/>
      <c r="L54" s="2429"/>
      <c r="M54" s="2429"/>
      <c r="N54" s="2429"/>
      <c r="O54" s="2429"/>
      <c r="P54" s="2429"/>
      <c r="Q54" s="2429"/>
      <c r="R54" s="2427"/>
      <c r="S54" s="2427"/>
      <c r="T54" s="2427"/>
      <c r="U54" s="2427"/>
    </row>
    <row r="55" spans="2:21">
      <c r="B55" s="2419" t="s">
        <v>1112</v>
      </c>
      <c r="C55" s="2425" t="s">
        <v>816</v>
      </c>
      <c r="D55" s="411" t="s">
        <v>817</v>
      </c>
      <c r="E55" s="2429"/>
      <c r="F55" s="2429"/>
      <c r="G55" s="2429"/>
      <c r="H55" s="2429"/>
      <c r="I55" s="2429"/>
      <c r="J55" s="2429"/>
      <c r="K55" s="2429"/>
      <c r="L55" s="2429"/>
      <c r="M55" s="2429"/>
      <c r="N55" s="2429"/>
      <c r="O55" s="2429"/>
      <c r="P55" s="2429"/>
      <c r="Q55" s="2429"/>
      <c r="R55" s="2427"/>
      <c r="S55" s="2427"/>
      <c r="T55" s="2427"/>
      <c r="U55" s="2427"/>
    </row>
  </sheetData>
  <mergeCells count="15">
    <mergeCell ref="R7:U8"/>
    <mergeCell ref="I6:J6"/>
    <mergeCell ref="E7:E9"/>
    <mergeCell ref="F7:F9"/>
    <mergeCell ref="G7:G9"/>
    <mergeCell ref="H7:H9"/>
    <mergeCell ref="I7:I9"/>
    <mergeCell ref="J7:J9"/>
    <mergeCell ref="K7:K9"/>
    <mergeCell ref="L7:L9"/>
    <mergeCell ref="M7:M9"/>
    <mergeCell ref="N7:N9"/>
    <mergeCell ref="O7:O9"/>
    <mergeCell ref="P7:P9"/>
    <mergeCell ref="Q7:Q9"/>
  </mergeCells>
  <phoneticPr fontId="163" type="noConversion"/>
  <pageMargins left="0.7" right="0.7" top="0.75" bottom="0.75" header="0.3" footer="0.3"/>
  <pageSetup paperSize="9" scale="23" orientation="portrait" r:id="rId1"/>
  <headerFooter>
    <oddHeader>&amp;CEN
Annex III</oddHeader>
  </headerFooter>
  <rowBreaks count="1" manualBreakCount="1">
    <brk id="33" max="16383" man="1"/>
  </rowBreaks>
  <colBreaks count="1" manualBreakCount="1">
    <brk id="17" max="1048575" man="1"/>
  </colBreak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20433F-0196-460E-9BC7-A5BB78BE5A8A}">
  <dimension ref="B1:AN35"/>
  <sheetViews>
    <sheetView view="pageLayout" topLeftCell="I1" zoomScaleNormal="50" zoomScaleSheetLayoutView="90" workbookViewId="0">
      <selection activeCell="K6" sqref="K6"/>
    </sheetView>
  </sheetViews>
  <sheetFormatPr defaultColWidth="9.140625" defaultRowHeight="15"/>
  <cols>
    <col min="1" max="2" width="9.140625" style="2402"/>
    <col min="3" max="3" width="87" style="2402" customWidth="1"/>
    <col min="4" max="4" width="35" style="2402" customWidth="1"/>
    <col min="5" max="8" width="22" style="2402" customWidth="1"/>
    <col min="9" max="12" width="14.42578125" style="2402" customWidth="1"/>
    <col min="13" max="13" width="16.85546875" style="2402" customWidth="1"/>
    <col min="14" max="14" width="14.42578125" style="2402" customWidth="1"/>
    <col min="15" max="15" width="16.28515625" style="2402" customWidth="1"/>
    <col min="16" max="16" width="14.42578125" style="2402" customWidth="1"/>
    <col min="17" max="17" width="16" style="2402" customWidth="1"/>
    <col min="18" max="18" width="20.5703125" style="2402" customWidth="1"/>
    <col min="19" max="19" width="25.5703125" style="2402" customWidth="1"/>
    <col min="20" max="21" width="20.5703125" style="2402" customWidth="1"/>
    <col min="22" max="22" width="20" style="2402" customWidth="1"/>
    <col min="23" max="23" width="21.42578125" style="2402" customWidth="1"/>
    <col min="24" max="25" width="20" style="2402" customWidth="1"/>
    <col min="26" max="28" width="20.140625" style="2402" customWidth="1"/>
    <col min="29" max="34" width="13.5703125" style="2402" customWidth="1"/>
    <col min="35" max="36" width="19.5703125" style="2402" customWidth="1"/>
    <col min="37" max="40" width="14.42578125" style="2402" customWidth="1"/>
    <col min="41" max="16384" width="9.140625" style="2402"/>
  </cols>
  <sheetData>
    <row r="1" spans="2:40" ht="31.5">
      <c r="B1" s="2401"/>
    </row>
    <row r="2" spans="2:40" ht="21">
      <c r="B2" s="2438" t="s">
        <v>2456</v>
      </c>
    </row>
    <row r="3" spans="2:40" ht="24.95" customHeight="1">
      <c r="B3" s="2404"/>
    </row>
    <row r="4" spans="2:40" ht="18" customHeight="1">
      <c r="B4" s="2439"/>
    </row>
    <row r="5" spans="2:40" ht="30.95" customHeight="1">
      <c r="D5" s="2238" t="s">
        <v>1729</v>
      </c>
      <c r="E5" s="2405"/>
      <c r="AJ5" s="2440"/>
      <c r="AN5" s="2440"/>
    </row>
    <row r="6" spans="2:40" ht="25.35" customHeight="1">
      <c r="I6" s="2406"/>
      <c r="AI6" s="2440"/>
      <c r="AJ6" s="2440"/>
      <c r="AM6" s="2440"/>
      <c r="AN6" s="2440"/>
    </row>
    <row r="7" spans="2:40" ht="37.5" customHeight="1">
      <c r="B7" s="2408"/>
      <c r="C7" s="2409"/>
      <c r="D7" s="2410"/>
      <c r="E7" s="3008" t="s">
        <v>2457</v>
      </c>
      <c r="F7" s="2596"/>
      <c r="G7" s="2596"/>
      <c r="H7" s="3009"/>
      <c r="I7" s="3010" t="s">
        <v>1518</v>
      </c>
      <c r="J7" s="3011"/>
      <c r="K7" s="3011"/>
      <c r="L7" s="3011"/>
      <c r="M7" s="3012"/>
      <c r="N7" s="3012"/>
      <c r="O7" s="3012"/>
      <c r="P7" s="3012"/>
      <c r="Q7" s="3012"/>
      <c r="R7" s="2535" t="s">
        <v>2458</v>
      </c>
      <c r="S7" s="2550"/>
      <c r="T7" s="2550"/>
      <c r="U7" s="2551"/>
      <c r="V7" s="3013" t="s">
        <v>2459</v>
      </c>
      <c r="W7" s="2550"/>
      <c r="X7" s="2550"/>
      <c r="Y7" s="2551"/>
      <c r="Z7" s="3014" t="s">
        <v>2460</v>
      </c>
      <c r="AA7" s="3005"/>
      <c r="AB7" s="3015"/>
      <c r="AC7" s="3004" t="s">
        <v>2461</v>
      </c>
      <c r="AD7" s="3005"/>
      <c r="AE7" s="3005"/>
      <c r="AF7" s="3005"/>
      <c r="AG7" s="3005"/>
      <c r="AH7" s="3005"/>
      <c r="AI7" s="3005"/>
      <c r="AJ7" s="3005"/>
      <c r="AK7" s="3006"/>
      <c r="AL7" s="3006"/>
      <c r="AM7" s="3006"/>
      <c r="AN7" s="3007"/>
    </row>
    <row r="8" spans="2:40" ht="69.75" customHeight="1">
      <c r="B8" s="2412"/>
      <c r="C8" s="2413"/>
      <c r="D8" s="2414"/>
      <c r="E8" s="1433" t="s">
        <v>2423</v>
      </c>
      <c r="F8" s="833" t="s">
        <v>2424</v>
      </c>
      <c r="G8" s="833" t="s">
        <v>2425</v>
      </c>
      <c r="H8" s="2205" t="s">
        <v>999</v>
      </c>
      <c r="I8" s="3017" t="s">
        <v>2462</v>
      </c>
      <c r="J8" s="3018"/>
      <c r="K8" s="3018"/>
      <c r="L8" s="3018"/>
      <c r="M8" s="3018"/>
      <c r="N8" s="3018"/>
      <c r="O8" s="3018"/>
      <c r="P8" s="3018"/>
      <c r="Q8" s="3019"/>
      <c r="R8" s="3020" t="s">
        <v>2423</v>
      </c>
      <c r="S8" s="3022" t="s">
        <v>2424</v>
      </c>
      <c r="T8" s="2964" t="s">
        <v>2463</v>
      </c>
      <c r="U8" s="2964" t="s">
        <v>999</v>
      </c>
      <c r="V8" s="2964" t="s">
        <v>832</v>
      </c>
      <c r="W8" s="2964" t="s">
        <v>833</v>
      </c>
      <c r="X8" s="2964" t="s">
        <v>834</v>
      </c>
      <c r="Y8" s="2964" t="s">
        <v>835</v>
      </c>
      <c r="Z8" s="2964" t="s">
        <v>2464</v>
      </c>
      <c r="AA8" s="2964" t="s">
        <v>833</v>
      </c>
      <c r="AB8" s="2964" t="s">
        <v>2465</v>
      </c>
      <c r="AC8" s="3035" t="s">
        <v>2466</v>
      </c>
      <c r="AD8" s="3031"/>
      <c r="AE8" s="3035" t="s">
        <v>2467</v>
      </c>
      <c r="AF8" s="3031"/>
      <c r="AG8" s="3029" t="s">
        <v>2468</v>
      </c>
      <c r="AH8" s="3031"/>
      <c r="AI8" s="3038" t="s">
        <v>2469</v>
      </c>
      <c r="AJ8" s="2686" t="s">
        <v>2470</v>
      </c>
      <c r="AK8" s="3029" t="s">
        <v>2471</v>
      </c>
      <c r="AL8" s="3030"/>
      <c r="AM8" s="3030"/>
      <c r="AN8" s="3031"/>
    </row>
    <row r="9" spans="2:40" ht="58.5" customHeight="1">
      <c r="B9" s="2412"/>
      <c r="C9" s="2413"/>
      <c r="D9" s="2414"/>
      <c r="E9" s="3042" t="s">
        <v>837</v>
      </c>
      <c r="F9" s="2964" t="s">
        <v>839</v>
      </c>
      <c r="G9" s="2964" t="s">
        <v>840</v>
      </c>
      <c r="H9" s="2964" t="s">
        <v>857</v>
      </c>
      <c r="I9" s="3025" t="s">
        <v>2472</v>
      </c>
      <c r="J9" s="3025" t="s">
        <v>2473</v>
      </c>
      <c r="K9" s="3025" t="s">
        <v>2474</v>
      </c>
      <c r="L9" s="3027" t="s">
        <v>2475</v>
      </c>
      <c r="M9" s="2441"/>
      <c r="N9" s="3027" t="s">
        <v>2476</v>
      </c>
      <c r="O9" s="2441"/>
      <c r="P9" s="3027" t="s">
        <v>2477</v>
      </c>
      <c r="Q9" s="2441"/>
      <c r="R9" s="3021"/>
      <c r="S9" s="3023"/>
      <c r="T9" s="3016"/>
      <c r="U9" s="3016"/>
      <c r="V9" s="3024"/>
      <c r="W9" s="3024"/>
      <c r="X9" s="3024"/>
      <c r="Y9" s="3024"/>
      <c r="Z9" s="3016"/>
      <c r="AA9" s="3024"/>
      <c r="AB9" s="3016"/>
      <c r="AC9" s="3036"/>
      <c r="AD9" s="3037"/>
      <c r="AE9" s="3036"/>
      <c r="AF9" s="3037"/>
      <c r="AG9" s="3032"/>
      <c r="AH9" s="3023"/>
      <c r="AI9" s="2686"/>
      <c r="AJ9" s="2686"/>
      <c r="AK9" s="3032"/>
      <c r="AL9" s="3033"/>
      <c r="AM9" s="3033"/>
      <c r="AN9" s="3023"/>
    </row>
    <row r="10" spans="2:40" ht="53.45" customHeight="1">
      <c r="B10" s="1280"/>
      <c r="C10" s="2413"/>
      <c r="D10" s="2442"/>
      <c r="E10" s="3043"/>
      <c r="F10" s="3024"/>
      <c r="G10" s="3024"/>
      <c r="H10" s="3024"/>
      <c r="I10" s="3026"/>
      <c r="J10" s="3026"/>
      <c r="K10" s="3026"/>
      <c r="L10" s="3026"/>
      <c r="M10" s="2250" t="s">
        <v>2478</v>
      </c>
      <c r="N10" s="3028"/>
      <c r="O10" s="1585" t="s">
        <v>2478</v>
      </c>
      <c r="P10" s="3028"/>
      <c r="Q10" s="1585" t="s">
        <v>2479</v>
      </c>
      <c r="R10" s="662" t="s">
        <v>1174</v>
      </c>
      <c r="S10" s="544" t="s">
        <v>1186</v>
      </c>
      <c r="T10" s="544" t="s">
        <v>1195</v>
      </c>
      <c r="U10" s="544" t="s">
        <v>1200</v>
      </c>
      <c r="V10" s="544" t="s">
        <v>1174</v>
      </c>
      <c r="W10" s="544" t="s">
        <v>1186</v>
      </c>
      <c r="X10" s="544" t="s">
        <v>1195</v>
      </c>
      <c r="Y10" s="544" t="s">
        <v>1200</v>
      </c>
      <c r="Z10" s="544" t="s">
        <v>1174</v>
      </c>
      <c r="AA10" s="544" t="s">
        <v>1186</v>
      </c>
      <c r="AB10" s="544" t="s">
        <v>1195</v>
      </c>
      <c r="AC10" s="2241" t="s">
        <v>1230</v>
      </c>
      <c r="AD10" s="2241" t="s">
        <v>1231</v>
      </c>
      <c r="AE10" s="2241" t="s">
        <v>1232</v>
      </c>
      <c r="AF10" s="2241" t="s">
        <v>1233</v>
      </c>
      <c r="AG10" s="2241" t="s">
        <v>2480</v>
      </c>
      <c r="AH10" s="2241" t="s">
        <v>2481</v>
      </c>
      <c r="AI10" s="2686"/>
      <c r="AJ10" s="2686"/>
      <c r="AK10" s="3034" t="s">
        <v>2482</v>
      </c>
      <c r="AL10" s="3034"/>
      <c r="AM10" s="3034" t="s">
        <v>2483</v>
      </c>
      <c r="AN10" s="3034"/>
    </row>
    <row r="11" spans="2:40" ht="21.95" customHeight="1">
      <c r="B11" s="2412"/>
      <c r="C11" s="2413"/>
      <c r="D11" s="3044"/>
      <c r="E11" s="3046"/>
      <c r="F11" s="3041"/>
      <c r="G11" s="3041"/>
      <c r="H11" s="3041"/>
      <c r="I11" s="1638" t="s">
        <v>2484</v>
      </c>
      <c r="J11" s="1638" t="s">
        <v>2484</v>
      </c>
      <c r="K11" s="1638" t="s">
        <v>2484</v>
      </c>
      <c r="L11" s="1638" t="s">
        <v>2484</v>
      </c>
      <c r="M11" s="1638" t="s">
        <v>2484</v>
      </c>
      <c r="N11" s="1638" t="s">
        <v>2484</v>
      </c>
      <c r="O11" s="1638" t="s">
        <v>2484</v>
      </c>
      <c r="P11" s="1638" t="s">
        <v>2484</v>
      </c>
      <c r="Q11" s="1638" t="s">
        <v>2484</v>
      </c>
      <c r="R11" s="3041"/>
      <c r="S11" s="3041"/>
      <c r="T11" s="3041"/>
      <c r="U11" s="3041"/>
      <c r="V11" s="3041"/>
      <c r="W11" s="3041"/>
      <c r="X11" s="3041"/>
      <c r="Y11" s="3041"/>
      <c r="Z11" s="3034"/>
      <c r="AA11" s="3034"/>
      <c r="AB11" s="3034"/>
      <c r="AC11" s="1481" t="s">
        <v>1236</v>
      </c>
      <c r="AD11" s="1481" t="s">
        <v>2485</v>
      </c>
      <c r="AE11" s="1481" t="s">
        <v>2486</v>
      </c>
      <c r="AF11" s="1481" t="s">
        <v>2487</v>
      </c>
      <c r="AG11" s="1481" t="s">
        <v>2488</v>
      </c>
      <c r="AH11" s="1481" t="s">
        <v>2489</v>
      </c>
      <c r="AI11" s="3039"/>
      <c r="AJ11" s="3040"/>
      <c r="AK11" s="3034" t="s">
        <v>2490</v>
      </c>
      <c r="AL11" s="3034" t="s">
        <v>2491</v>
      </c>
      <c r="AM11" s="3034" t="s">
        <v>2492</v>
      </c>
      <c r="AN11" s="3034" t="s">
        <v>2493</v>
      </c>
    </row>
    <row r="12" spans="2:40" ht="14.1" customHeight="1">
      <c r="B12" s="2416"/>
      <c r="C12" s="2417"/>
      <c r="D12" s="3045"/>
      <c r="E12" s="3047"/>
      <c r="F12" s="3041"/>
      <c r="G12" s="3041"/>
      <c r="H12" s="3041"/>
      <c r="I12" s="2256"/>
      <c r="J12" s="2256"/>
      <c r="K12" s="2256"/>
      <c r="L12" s="2256"/>
      <c r="M12" s="2257"/>
      <c r="N12" s="2256"/>
      <c r="O12" s="2257"/>
      <c r="P12" s="2256"/>
      <c r="Q12" s="2257"/>
      <c r="R12" s="3041"/>
      <c r="S12" s="3041"/>
      <c r="T12" s="3041"/>
      <c r="U12" s="3041"/>
      <c r="V12" s="3041"/>
      <c r="W12" s="3041"/>
      <c r="X12" s="3041"/>
      <c r="Y12" s="3041"/>
      <c r="Z12" s="3034"/>
      <c r="AA12" s="3034"/>
      <c r="AB12" s="3034"/>
      <c r="AC12" s="2255"/>
      <c r="AD12" s="2255"/>
      <c r="AE12" s="2255"/>
      <c r="AF12" s="2255"/>
      <c r="AG12" s="2255"/>
      <c r="AH12" s="2255"/>
      <c r="AI12" s="3016"/>
      <c r="AJ12" s="3024"/>
      <c r="AK12" s="3034"/>
      <c r="AL12" s="3034"/>
      <c r="AM12" s="3034"/>
      <c r="AN12" s="3034"/>
    </row>
    <row r="13" spans="2:40" ht="21.95" customHeight="1">
      <c r="B13" s="2416"/>
      <c r="C13" s="2417"/>
      <c r="D13" s="2418"/>
      <c r="E13" s="2239" t="s">
        <v>225</v>
      </c>
      <c r="F13" s="2239" t="s">
        <v>229</v>
      </c>
      <c r="G13" s="2239" t="s">
        <v>232</v>
      </c>
      <c r="H13" s="2239" t="s">
        <v>236</v>
      </c>
      <c r="I13" s="2239" t="s">
        <v>239</v>
      </c>
      <c r="J13" s="2239" t="s">
        <v>243</v>
      </c>
      <c r="K13" s="2239" t="s">
        <v>246</v>
      </c>
      <c r="L13" s="2239" t="s">
        <v>250</v>
      </c>
      <c r="M13" s="2239" t="s">
        <v>254</v>
      </c>
      <c r="N13" s="2239" t="s">
        <v>264</v>
      </c>
      <c r="O13" s="2239" t="s">
        <v>347</v>
      </c>
      <c r="P13" s="2239" t="s">
        <v>268</v>
      </c>
      <c r="Q13" s="2239" t="s">
        <v>269</v>
      </c>
      <c r="R13" s="2239" t="s">
        <v>352</v>
      </c>
      <c r="S13" s="2239" t="s">
        <v>354</v>
      </c>
      <c r="T13" s="2239" t="s">
        <v>357</v>
      </c>
      <c r="U13" s="2239" t="s">
        <v>360</v>
      </c>
      <c r="V13" s="2239" t="s">
        <v>364</v>
      </c>
      <c r="W13" s="2239" t="s">
        <v>368</v>
      </c>
      <c r="X13" s="2239" t="s">
        <v>372</v>
      </c>
      <c r="Y13" s="2239" t="s">
        <v>375</v>
      </c>
      <c r="Z13" s="2239" t="s">
        <v>378</v>
      </c>
      <c r="AA13" s="2239" t="s">
        <v>383</v>
      </c>
      <c r="AB13" s="2239" t="s">
        <v>281</v>
      </c>
      <c r="AC13" s="2239" t="s">
        <v>285</v>
      </c>
      <c r="AD13" s="2239" t="s">
        <v>289</v>
      </c>
      <c r="AE13" s="2239" t="s">
        <v>293</v>
      </c>
      <c r="AF13" s="2239" t="s">
        <v>296</v>
      </c>
      <c r="AG13" s="2239" t="s">
        <v>299</v>
      </c>
      <c r="AH13" s="2239" t="s">
        <v>302</v>
      </c>
      <c r="AI13" s="2239" t="s">
        <v>306</v>
      </c>
      <c r="AJ13" s="2239" t="s">
        <v>433</v>
      </c>
      <c r="AK13" s="2239" t="s">
        <v>310</v>
      </c>
      <c r="AL13" s="2239" t="s">
        <v>313</v>
      </c>
      <c r="AM13" s="2239" t="s">
        <v>316</v>
      </c>
      <c r="AN13" s="2239" t="s">
        <v>320</v>
      </c>
    </row>
    <row r="14" spans="2:40" ht="21.95" customHeight="1">
      <c r="B14" s="2419" t="s">
        <v>225</v>
      </c>
      <c r="C14" s="2443" t="s">
        <v>2438</v>
      </c>
      <c r="D14" s="2240" t="s">
        <v>1582</v>
      </c>
      <c r="E14" s="2421"/>
      <c r="F14" s="2421"/>
      <c r="G14" s="2421"/>
      <c r="H14" s="2421"/>
      <c r="I14" s="2421"/>
      <c r="J14" s="2421"/>
      <c r="K14" s="2421"/>
      <c r="L14" s="2421"/>
      <c r="M14" s="2421"/>
      <c r="N14" s="2421"/>
      <c r="O14" s="2421"/>
      <c r="P14" s="2421"/>
      <c r="Q14" s="2421"/>
      <c r="R14" s="2421"/>
      <c r="S14" s="2421"/>
      <c r="T14" s="2421"/>
      <c r="U14" s="2421"/>
      <c r="V14" s="2421"/>
      <c r="W14" s="2421"/>
      <c r="X14" s="2421"/>
      <c r="Y14" s="2421"/>
      <c r="Z14" s="2421"/>
      <c r="AA14" s="2421"/>
      <c r="AB14" s="2421"/>
      <c r="AC14" s="2421"/>
      <c r="AD14" s="2421"/>
      <c r="AE14" s="2421"/>
      <c r="AF14" s="2421"/>
      <c r="AG14" s="2421"/>
      <c r="AH14" s="2421"/>
      <c r="AI14" s="2421"/>
      <c r="AJ14" s="2421"/>
      <c r="AK14" s="2421"/>
      <c r="AL14" s="2421"/>
      <c r="AM14" s="2421"/>
      <c r="AN14" s="2421"/>
    </row>
    <row r="15" spans="2:40" ht="25.5" customHeight="1">
      <c r="B15" s="1349" t="s">
        <v>229</v>
      </c>
      <c r="C15" s="2423" t="s">
        <v>251</v>
      </c>
      <c r="D15" s="2424" t="s">
        <v>2439</v>
      </c>
      <c r="E15" s="2427"/>
      <c r="F15" s="2421"/>
      <c r="G15" s="2421"/>
      <c r="H15" s="2421"/>
      <c r="I15" s="2444"/>
      <c r="J15" s="2444"/>
      <c r="K15" s="2444"/>
      <c r="L15" s="2444"/>
      <c r="M15" s="2444"/>
      <c r="N15" s="2444"/>
      <c r="O15" s="2444"/>
      <c r="P15" s="2444"/>
      <c r="Q15" s="2444"/>
      <c r="R15" s="2421"/>
      <c r="S15" s="2421"/>
      <c r="T15" s="2421"/>
      <c r="U15" s="2421"/>
      <c r="V15" s="2421"/>
      <c r="W15" s="2421"/>
      <c r="X15" s="2421"/>
      <c r="Y15" s="2421"/>
      <c r="Z15" s="2421"/>
      <c r="AA15" s="2421"/>
      <c r="AB15" s="2421"/>
      <c r="AC15" s="2421"/>
      <c r="AD15" s="2421"/>
      <c r="AE15" s="2421"/>
      <c r="AF15" s="2421"/>
      <c r="AG15" s="2421"/>
      <c r="AH15" s="2421"/>
      <c r="AI15" s="2421"/>
      <c r="AJ15" s="2421"/>
      <c r="AK15" s="2421"/>
      <c r="AL15" s="2421"/>
      <c r="AM15" s="2421"/>
      <c r="AN15" s="2421"/>
    </row>
    <row r="16" spans="2:40" ht="20.45" customHeight="1">
      <c r="B16" s="2419" t="s">
        <v>232</v>
      </c>
      <c r="C16" s="2425" t="s">
        <v>808</v>
      </c>
      <c r="D16" s="2426" t="s">
        <v>2440</v>
      </c>
      <c r="E16" s="2427"/>
      <c r="F16" s="2427"/>
      <c r="G16" s="2427"/>
      <c r="H16" s="2427"/>
      <c r="I16" s="2445"/>
      <c r="J16" s="2445"/>
      <c r="K16" s="2445"/>
      <c r="L16" s="2445"/>
      <c r="M16" s="2445"/>
      <c r="N16" s="2445"/>
      <c r="O16" s="2445"/>
      <c r="P16" s="2445"/>
      <c r="Q16" s="2444"/>
      <c r="R16" s="2427"/>
      <c r="S16" s="2427"/>
      <c r="T16" s="2427"/>
      <c r="U16" s="2427"/>
      <c r="V16" s="2427"/>
      <c r="W16" s="2427"/>
      <c r="X16" s="2427"/>
      <c r="Y16" s="2427"/>
      <c r="Z16" s="2427"/>
      <c r="AA16" s="2427"/>
      <c r="AB16" s="2427"/>
      <c r="AC16" s="2427"/>
      <c r="AD16" s="2427"/>
      <c r="AE16" s="2427"/>
      <c r="AF16" s="2427"/>
      <c r="AG16" s="2427"/>
      <c r="AH16" s="2427"/>
      <c r="AI16" s="2427"/>
      <c r="AJ16" s="2427"/>
      <c r="AK16" s="2427"/>
      <c r="AL16" s="2427"/>
      <c r="AM16" s="2427"/>
      <c r="AN16" s="2427"/>
    </row>
    <row r="17" spans="2:40" ht="20.45" customHeight="1">
      <c r="B17" s="1349" t="s">
        <v>236</v>
      </c>
      <c r="C17" s="2425" t="s">
        <v>810</v>
      </c>
      <c r="D17" s="2426" t="s">
        <v>2441</v>
      </c>
      <c r="E17" s="2427"/>
      <c r="F17" s="2427"/>
      <c r="G17" s="2427"/>
      <c r="H17" s="2427"/>
      <c r="I17" s="2445"/>
      <c r="J17" s="2445"/>
      <c r="K17" s="2445"/>
      <c r="L17" s="2445"/>
      <c r="M17" s="2445"/>
      <c r="N17" s="2445"/>
      <c r="O17" s="2445"/>
      <c r="P17" s="2445"/>
      <c r="Q17" s="2444"/>
      <c r="R17" s="2427"/>
      <c r="S17" s="2427"/>
      <c r="T17" s="2427"/>
      <c r="U17" s="2427"/>
      <c r="V17" s="2427"/>
      <c r="W17" s="2427"/>
      <c r="X17" s="2427"/>
      <c r="Y17" s="2427"/>
      <c r="Z17" s="2427"/>
      <c r="AA17" s="2427"/>
      <c r="AB17" s="2427"/>
      <c r="AC17" s="2427"/>
      <c r="AD17" s="2427"/>
      <c r="AE17" s="2427"/>
      <c r="AF17" s="2427"/>
      <c r="AG17" s="2427"/>
      <c r="AH17" s="2427"/>
      <c r="AI17" s="2427"/>
      <c r="AJ17" s="2427"/>
      <c r="AK17" s="2427"/>
      <c r="AL17" s="2427"/>
      <c r="AM17" s="2427"/>
      <c r="AN17" s="2427"/>
    </row>
    <row r="18" spans="2:40" ht="20.45" customHeight="1">
      <c r="B18" s="2419" t="s">
        <v>239</v>
      </c>
      <c r="C18" s="2425" t="s">
        <v>812</v>
      </c>
      <c r="D18" s="2426" t="s">
        <v>2442</v>
      </c>
      <c r="E18" s="2427"/>
      <c r="F18" s="2427"/>
      <c r="G18" s="2427"/>
      <c r="H18" s="2427"/>
      <c r="I18" s="2445"/>
      <c r="J18" s="2445"/>
      <c r="K18" s="2445"/>
      <c r="L18" s="2445"/>
      <c r="M18" s="2445"/>
      <c r="N18" s="2445"/>
      <c r="O18" s="2445"/>
      <c r="P18" s="2445"/>
      <c r="Q18" s="2444"/>
      <c r="R18" s="2427"/>
      <c r="S18" s="2427"/>
      <c r="T18" s="2427"/>
      <c r="U18" s="2427"/>
      <c r="V18" s="2427"/>
      <c r="W18" s="2427"/>
      <c r="X18" s="2427"/>
      <c r="Y18" s="2427"/>
      <c r="Z18" s="2427"/>
      <c r="AA18" s="2427"/>
      <c r="AB18" s="2427"/>
      <c r="AC18" s="2427"/>
      <c r="AD18" s="2427"/>
      <c r="AE18" s="2427"/>
      <c r="AF18" s="2427"/>
      <c r="AG18" s="2427"/>
      <c r="AH18" s="2427"/>
      <c r="AI18" s="2427"/>
      <c r="AJ18" s="2427"/>
      <c r="AK18" s="2427"/>
      <c r="AL18" s="2427"/>
      <c r="AM18" s="2427"/>
      <c r="AN18" s="2427"/>
    </row>
    <row r="19" spans="2:40" ht="20.45" customHeight="1">
      <c r="B19" s="1349" t="s">
        <v>243</v>
      </c>
      <c r="C19" s="2425" t="s">
        <v>813</v>
      </c>
      <c r="D19" s="2426" t="s">
        <v>2443</v>
      </c>
      <c r="E19" s="2427"/>
      <c r="F19" s="2427"/>
      <c r="G19" s="2427"/>
      <c r="H19" s="2427"/>
      <c r="I19" s="2445"/>
      <c r="J19" s="2445"/>
      <c r="K19" s="2445"/>
      <c r="L19" s="2445"/>
      <c r="M19" s="2445"/>
      <c r="N19" s="2445"/>
      <c r="O19" s="2445"/>
      <c r="P19" s="2445"/>
      <c r="Q19" s="2444"/>
      <c r="R19" s="2427"/>
      <c r="S19" s="2427"/>
      <c r="T19" s="2427"/>
      <c r="U19" s="2427"/>
      <c r="V19" s="2427"/>
      <c r="W19" s="2427"/>
      <c r="X19" s="2427"/>
      <c r="Y19" s="2427"/>
      <c r="Z19" s="2427"/>
      <c r="AA19" s="2427"/>
      <c r="AB19" s="2427"/>
      <c r="AC19" s="2427"/>
      <c r="AD19" s="2427"/>
      <c r="AE19" s="2427"/>
      <c r="AF19" s="2427"/>
      <c r="AG19" s="2427"/>
      <c r="AH19" s="2427"/>
      <c r="AI19" s="2427"/>
      <c r="AJ19" s="2427"/>
      <c r="AK19" s="2427"/>
      <c r="AL19" s="2427"/>
      <c r="AM19" s="2427"/>
      <c r="AN19" s="2427"/>
    </row>
    <row r="20" spans="2:40" ht="20.45" customHeight="1">
      <c r="B20" s="2419" t="s">
        <v>246</v>
      </c>
      <c r="C20" s="2425" t="s">
        <v>814</v>
      </c>
      <c r="D20" s="2426" t="s">
        <v>2444</v>
      </c>
      <c r="E20" s="2427"/>
      <c r="F20" s="2427"/>
      <c r="G20" s="2427"/>
      <c r="H20" s="2427"/>
      <c r="I20" s="2445"/>
      <c r="J20" s="2445"/>
      <c r="K20" s="2445"/>
      <c r="L20" s="2445"/>
      <c r="M20" s="2445"/>
      <c r="N20" s="2445"/>
      <c r="O20" s="2445"/>
      <c r="P20" s="2445"/>
      <c r="Q20" s="2444"/>
      <c r="R20" s="2427"/>
      <c r="S20" s="2427"/>
      <c r="T20" s="2427"/>
      <c r="U20" s="2427"/>
      <c r="V20" s="2427"/>
      <c r="W20" s="2427"/>
      <c r="X20" s="2427"/>
      <c r="Y20" s="2427"/>
      <c r="Z20" s="2427"/>
      <c r="AA20" s="2427"/>
      <c r="AB20" s="2427"/>
      <c r="AC20" s="2427"/>
      <c r="AD20" s="2427"/>
      <c r="AE20" s="2427"/>
      <c r="AF20" s="2427"/>
      <c r="AG20" s="2427"/>
      <c r="AH20" s="2427"/>
      <c r="AI20" s="2427"/>
      <c r="AJ20" s="2427"/>
      <c r="AK20" s="2427"/>
      <c r="AL20" s="2427"/>
      <c r="AM20" s="2427"/>
      <c r="AN20" s="2427"/>
    </row>
    <row r="21" spans="2:40" ht="20.45" customHeight="1">
      <c r="B21" s="2419" t="s">
        <v>250</v>
      </c>
      <c r="C21" s="2428" t="s">
        <v>2445</v>
      </c>
      <c r="D21" s="2426" t="s">
        <v>2446</v>
      </c>
      <c r="E21" s="2427"/>
      <c r="F21" s="2427"/>
      <c r="G21" s="2427"/>
      <c r="H21" s="2427"/>
      <c r="I21" s="2427"/>
      <c r="J21" s="2427"/>
      <c r="K21" s="2427"/>
      <c r="L21" s="2427"/>
      <c r="M21" s="2427"/>
      <c r="N21" s="2427"/>
      <c r="O21" s="2427"/>
      <c r="P21" s="2427"/>
      <c r="Q21" s="2427"/>
      <c r="R21" s="2427"/>
      <c r="S21" s="2427"/>
      <c r="T21" s="2427"/>
      <c r="U21" s="2427"/>
      <c r="V21" s="2427"/>
      <c r="W21" s="2427"/>
      <c r="X21" s="2427"/>
      <c r="Y21" s="2427"/>
      <c r="Z21" s="2427"/>
      <c r="AA21" s="2427"/>
      <c r="AB21" s="2427"/>
      <c r="AC21" s="2427"/>
      <c r="AD21" s="2427"/>
      <c r="AE21" s="2427"/>
      <c r="AF21" s="2427"/>
      <c r="AG21" s="2427"/>
      <c r="AH21" s="2427"/>
      <c r="AI21" s="2427"/>
      <c r="AJ21" s="2427"/>
      <c r="AK21" s="2427"/>
      <c r="AL21" s="2427"/>
      <c r="AM21" s="2427"/>
      <c r="AN21" s="2427"/>
    </row>
    <row r="22" spans="2:40" ht="22.5" customHeight="1">
      <c r="B22" s="2419" t="s">
        <v>269</v>
      </c>
      <c r="C22" s="2423" t="s">
        <v>255</v>
      </c>
      <c r="D22" s="2424" t="s">
        <v>2439</v>
      </c>
      <c r="E22" s="2427"/>
      <c r="F22" s="2421"/>
      <c r="G22" s="2421"/>
      <c r="H22" s="2421"/>
      <c r="I22" s="2444"/>
      <c r="J22" s="2444"/>
      <c r="K22" s="2444"/>
      <c r="L22" s="2444"/>
      <c r="M22" s="2444"/>
      <c r="N22" s="2444"/>
      <c r="O22" s="2444"/>
      <c r="P22" s="2444"/>
      <c r="Q22" s="2444"/>
      <c r="R22" s="2421"/>
      <c r="S22" s="2421"/>
      <c r="T22" s="2421"/>
      <c r="U22" s="2421"/>
      <c r="V22" s="2421"/>
      <c r="W22" s="2421"/>
      <c r="X22" s="2421"/>
      <c r="Y22" s="2421"/>
      <c r="Z22" s="2421"/>
      <c r="AA22" s="2421"/>
      <c r="AB22" s="2421"/>
      <c r="AC22" s="2421"/>
      <c r="AD22" s="2421"/>
      <c r="AE22" s="2421"/>
      <c r="AF22" s="2421"/>
      <c r="AG22" s="2421"/>
      <c r="AH22" s="2421"/>
      <c r="AI22" s="2421"/>
      <c r="AJ22" s="2421"/>
      <c r="AK22" s="2421"/>
      <c r="AL22" s="2421"/>
      <c r="AM22" s="2421"/>
      <c r="AN22" s="2421"/>
    </row>
    <row r="23" spans="2:40" ht="20.45" customHeight="1">
      <c r="B23" s="1349" t="s">
        <v>352</v>
      </c>
      <c r="C23" s="2425" t="s">
        <v>808</v>
      </c>
      <c r="D23" s="2426" t="s">
        <v>2440</v>
      </c>
      <c r="E23" s="2427"/>
      <c r="F23" s="2427"/>
      <c r="G23" s="2427"/>
      <c r="H23" s="2427"/>
      <c r="I23" s="2445"/>
      <c r="J23" s="2445"/>
      <c r="K23" s="2445"/>
      <c r="L23" s="2445"/>
      <c r="M23" s="2445"/>
      <c r="N23" s="2445"/>
      <c r="O23" s="2445"/>
      <c r="P23" s="2445"/>
      <c r="Q23" s="2444"/>
      <c r="R23" s="2427"/>
      <c r="S23" s="2427"/>
      <c r="T23" s="2427"/>
      <c r="U23" s="2427"/>
      <c r="V23" s="2427"/>
      <c r="W23" s="2427"/>
      <c r="X23" s="2427"/>
      <c r="Y23" s="2427"/>
      <c r="Z23" s="2427"/>
      <c r="AA23" s="2427"/>
      <c r="AB23" s="2427"/>
      <c r="AC23" s="2427"/>
      <c r="AD23" s="2427"/>
      <c r="AE23" s="2427"/>
      <c r="AF23" s="2427"/>
      <c r="AG23" s="2427"/>
      <c r="AH23" s="2427"/>
      <c r="AI23" s="2427"/>
      <c r="AJ23" s="2427"/>
      <c r="AK23" s="2427"/>
      <c r="AL23" s="2427"/>
      <c r="AM23" s="2427"/>
      <c r="AN23" s="2427"/>
    </row>
    <row r="24" spans="2:40" ht="20.45" customHeight="1">
      <c r="B24" s="2419" t="s">
        <v>354</v>
      </c>
      <c r="C24" s="2425" t="s">
        <v>810</v>
      </c>
      <c r="D24" s="2426" t="s">
        <v>2441</v>
      </c>
      <c r="E24" s="2427"/>
      <c r="F24" s="2427"/>
      <c r="G24" s="2427"/>
      <c r="H24" s="2427"/>
      <c r="I24" s="2445"/>
      <c r="J24" s="2445"/>
      <c r="K24" s="2445"/>
      <c r="L24" s="2445"/>
      <c r="M24" s="2445"/>
      <c r="N24" s="2445"/>
      <c r="O24" s="2445"/>
      <c r="P24" s="2445"/>
      <c r="Q24" s="2444"/>
      <c r="R24" s="2427"/>
      <c r="S24" s="2427"/>
      <c r="T24" s="2427"/>
      <c r="U24" s="2427"/>
      <c r="V24" s="2427"/>
      <c r="W24" s="2427"/>
      <c r="X24" s="2427"/>
      <c r="Y24" s="2427"/>
      <c r="Z24" s="2427"/>
      <c r="AA24" s="2427"/>
      <c r="AB24" s="2427"/>
      <c r="AC24" s="2427"/>
      <c r="AD24" s="2427"/>
      <c r="AE24" s="2427"/>
      <c r="AF24" s="2427"/>
      <c r="AG24" s="2427"/>
      <c r="AH24" s="2427"/>
      <c r="AI24" s="2427"/>
      <c r="AJ24" s="2427"/>
      <c r="AK24" s="2427"/>
      <c r="AL24" s="2427"/>
      <c r="AM24" s="2427"/>
      <c r="AN24" s="2427"/>
    </row>
    <row r="25" spans="2:40" ht="20.45" customHeight="1">
      <c r="B25" s="1349" t="s">
        <v>357</v>
      </c>
      <c r="C25" s="2425" t="s">
        <v>812</v>
      </c>
      <c r="D25" s="2426" t="s">
        <v>2442</v>
      </c>
      <c r="E25" s="2427"/>
      <c r="F25" s="2427"/>
      <c r="G25" s="2427"/>
      <c r="H25" s="2427"/>
      <c r="I25" s="2445"/>
      <c r="J25" s="2445"/>
      <c r="K25" s="2445"/>
      <c r="L25" s="2445"/>
      <c r="M25" s="2445"/>
      <c r="N25" s="2445"/>
      <c r="O25" s="2445"/>
      <c r="P25" s="2445"/>
      <c r="Q25" s="2444"/>
      <c r="R25" s="2427"/>
      <c r="S25" s="2427"/>
      <c r="T25" s="2427"/>
      <c r="U25" s="2427"/>
      <c r="V25" s="2427"/>
      <c r="W25" s="2427"/>
      <c r="X25" s="2427"/>
      <c r="Y25" s="2427"/>
      <c r="Z25" s="2427"/>
      <c r="AA25" s="2427"/>
      <c r="AB25" s="2427"/>
      <c r="AC25" s="2427"/>
      <c r="AD25" s="2427"/>
      <c r="AE25" s="2427"/>
      <c r="AF25" s="2427"/>
      <c r="AG25" s="2427"/>
      <c r="AH25" s="2427"/>
      <c r="AI25" s="2427"/>
      <c r="AJ25" s="2427"/>
      <c r="AK25" s="2427"/>
      <c r="AL25" s="2427"/>
      <c r="AM25" s="2427"/>
      <c r="AN25" s="2427"/>
    </row>
    <row r="26" spans="2:40" ht="20.45" customHeight="1">
      <c r="B26" s="2419" t="s">
        <v>360</v>
      </c>
      <c r="C26" s="2425" t="s">
        <v>813</v>
      </c>
      <c r="D26" s="2426" t="s">
        <v>2443</v>
      </c>
      <c r="E26" s="2427"/>
      <c r="F26" s="2427"/>
      <c r="G26" s="2427"/>
      <c r="H26" s="2427"/>
      <c r="I26" s="2445"/>
      <c r="J26" s="2445"/>
      <c r="K26" s="2445"/>
      <c r="L26" s="2445"/>
      <c r="M26" s="2445"/>
      <c r="N26" s="2445"/>
      <c r="O26" s="2445"/>
      <c r="P26" s="2445"/>
      <c r="Q26" s="2444"/>
      <c r="R26" s="2427"/>
      <c r="S26" s="2427"/>
      <c r="T26" s="2427"/>
      <c r="U26" s="2427"/>
      <c r="V26" s="2427"/>
      <c r="W26" s="2427"/>
      <c r="X26" s="2427"/>
      <c r="Y26" s="2427"/>
      <c r="Z26" s="2427"/>
      <c r="AA26" s="2427"/>
      <c r="AB26" s="2427"/>
      <c r="AC26" s="2427"/>
      <c r="AD26" s="2427"/>
      <c r="AE26" s="2427"/>
      <c r="AF26" s="2427"/>
      <c r="AG26" s="2427"/>
      <c r="AH26" s="2427"/>
      <c r="AI26" s="2427"/>
      <c r="AJ26" s="2427"/>
      <c r="AK26" s="2427"/>
      <c r="AL26" s="2427"/>
      <c r="AM26" s="2427"/>
      <c r="AN26" s="2427"/>
    </row>
    <row r="27" spans="2:40" ht="20.45" customHeight="1">
      <c r="B27" s="1349" t="s">
        <v>364</v>
      </c>
      <c r="C27" s="2425" t="s">
        <v>814</v>
      </c>
      <c r="D27" s="2426" t="s">
        <v>2444</v>
      </c>
      <c r="E27" s="2427"/>
      <c r="F27" s="2427"/>
      <c r="G27" s="2427"/>
      <c r="H27" s="2427"/>
      <c r="I27" s="2445"/>
      <c r="J27" s="2445"/>
      <c r="K27" s="2445"/>
      <c r="L27" s="2445"/>
      <c r="M27" s="2445"/>
      <c r="N27" s="2445"/>
      <c r="O27" s="2445"/>
      <c r="P27" s="2445"/>
      <c r="Q27" s="2444"/>
      <c r="R27" s="2427"/>
      <c r="S27" s="2427"/>
      <c r="T27" s="2427"/>
      <c r="U27" s="2427"/>
      <c r="V27" s="2427"/>
      <c r="W27" s="2427"/>
      <c r="X27" s="2427"/>
      <c r="Y27" s="2427"/>
      <c r="Z27" s="2427"/>
      <c r="AA27" s="2427"/>
      <c r="AB27" s="2427"/>
      <c r="AC27" s="2427"/>
      <c r="AD27" s="2427"/>
      <c r="AE27" s="2427"/>
      <c r="AF27" s="2427"/>
      <c r="AG27" s="2427"/>
      <c r="AH27" s="2427"/>
      <c r="AI27" s="2427"/>
      <c r="AJ27" s="2427"/>
      <c r="AK27" s="2427"/>
      <c r="AL27" s="2427"/>
      <c r="AM27" s="2427"/>
      <c r="AN27" s="2427"/>
    </row>
    <row r="28" spans="2:40" ht="20.45" customHeight="1">
      <c r="B28" s="2419" t="s">
        <v>368</v>
      </c>
      <c r="C28" s="2425" t="s">
        <v>2447</v>
      </c>
      <c r="D28" s="2426" t="s">
        <v>2448</v>
      </c>
      <c r="E28" s="2427"/>
      <c r="F28" s="2427"/>
      <c r="G28" s="2427"/>
      <c r="H28" s="2427"/>
      <c r="I28" s="2445"/>
      <c r="J28" s="2445"/>
      <c r="K28" s="2445"/>
      <c r="L28" s="2445"/>
      <c r="M28" s="2445"/>
      <c r="N28" s="2445"/>
      <c r="O28" s="2445"/>
      <c r="P28" s="2445"/>
      <c r="Q28" s="2444"/>
      <c r="R28" s="2427"/>
      <c r="S28" s="2427"/>
      <c r="T28" s="2427"/>
      <c r="U28" s="2427"/>
      <c r="V28" s="2427"/>
      <c r="W28" s="2427"/>
      <c r="X28" s="2427"/>
      <c r="Y28" s="2427"/>
      <c r="Z28" s="2427"/>
      <c r="AA28" s="2427"/>
      <c r="AB28" s="2427"/>
      <c r="AC28" s="2427"/>
      <c r="AD28" s="2427"/>
      <c r="AE28" s="2427"/>
      <c r="AF28" s="2427"/>
      <c r="AG28" s="2427"/>
      <c r="AH28" s="2427"/>
      <c r="AI28" s="2427"/>
      <c r="AJ28" s="2427"/>
      <c r="AK28" s="2427"/>
      <c r="AL28" s="2427"/>
      <c r="AM28" s="2427"/>
      <c r="AN28" s="2427"/>
    </row>
    <row r="29" spans="2:40" ht="20.45" customHeight="1">
      <c r="B29" s="1349" t="s">
        <v>372</v>
      </c>
      <c r="C29" s="2425" t="s">
        <v>2449</v>
      </c>
      <c r="D29" s="2426" t="s">
        <v>2450</v>
      </c>
      <c r="E29" s="2427"/>
      <c r="F29" s="2427"/>
      <c r="G29" s="2427"/>
      <c r="H29" s="2427"/>
      <c r="I29" s="2445"/>
      <c r="J29" s="2445"/>
      <c r="K29" s="2445"/>
      <c r="L29" s="2445"/>
      <c r="M29" s="2445"/>
      <c r="N29" s="2445"/>
      <c r="O29" s="2445"/>
      <c r="P29" s="2445"/>
      <c r="Q29" s="2444"/>
      <c r="R29" s="2427"/>
      <c r="S29" s="2427"/>
      <c r="T29" s="2427"/>
      <c r="U29" s="2427"/>
      <c r="V29" s="2427"/>
      <c r="W29" s="2427"/>
      <c r="X29" s="2427"/>
      <c r="Y29" s="2427"/>
      <c r="Z29" s="2427"/>
      <c r="AA29" s="2427"/>
      <c r="AB29" s="2427"/>
      <c r="AC29" s="2427"/>
      <c r="AD29" s="2427"/>
      <c r="AE29" s="2427"/>
      <c r="AF29" s="2427"/>
      <c r="AG29" s="2427"/>
      <c r="AH29" s="2427"/>
      <c r="AI29" s="2427"/>
      <c r="AJ29" s="2427"/>
      <c r="AK29" s="2427"/>
      <c r="AL29" s="2427"/>
      <c r="AM29" s="2427"/>
      <c r="AN29" s="2427"/>
    </row>
    <row r="30" spans="2:40" s="2430" customFormat="1" ht="27.75" customHeight="1">
      <c r="B30" s="2419" t="s">
        <v>375</v>
      </c>
      <c r="C30" s="2425" t="s">
        <v>2494</v>
      </c>
      <c r="D30" s="2426" t="s">
        <v>2448</v>
      </c>
      <c r="E30" s="2427"/>
      <c r="F30" s="2427"/>
      <c r="G30" s="2427"/>
      <c r="H30" s="2427"/>
      <c r="I30" s="2445"/>
      <c r="J30" s="2445"/>
      <c r="K30" s="2445"/>
      <c r="L30" s="2445"/>
      <c r="M30" s="2445"/>
      <c r="N30" s="2445"/>
      <c r="O30" s="2445"/>
      <c r="P30" s="2445"/>
      <c r="Q30" s="2444"/>
      <c r="R30" s="2427"/>
      <c r="S30" s="2427"/>
      <c r="T30" s="2427"/>
      <c r="U30" s="2427"/>
      <c r="V30" s="2427"/>
      <c r="W30" s="2427"/>
      <c r="X30" s="2427"/>
      <c r="Y30" s="2427"/>
      <c r="Z30" s="2427"/>
      <c r="AA30" s="2427"/>
      <c r="AB30" s="2427"/>
      <c r="AC30" s="2427"/>
      <c r="AD30" s="2427"/>
      <c r="AE30" s="2427"/>
      <c r="AF30" s="2427"/>
      <c r="AG30" s="2427"/>
      <c r="AH30" s="2427"/>
      <c r="AI30" s="2427"/>
      <c r="AJ30" s="2427"/>
      <c r="AK30" s="2427"/>
      <c r="AL30" s="2427"/>
      <c r="AM30" s="2427"/>
      <c r="AN30" s="2427"/>
    </row>
    <row r="31" spans="2:40" s="2430" customFormat="1" ht="20.45" customHeight="1">
      <c r="B31" s="1349" t="s">
        <v>378</v>
      </c>
      <c r="C31" s="2425" t="s">
        <v>2452</v>
      </c>
      <c r="D31" s="2426" t="s">
        <v>2450</v>
      </c>
      <c r="E31" s="2427"/>
      <c r="F31" s="2427"/>
      <c r="G31" s="2427"/>
      <c r="H31" s="2427"/>
      <c r="I31" s="2445"/>
      <c r="J31" s="2445"/>
      <c r="K31" s="2445"/>
      <c r="L31" s="2445"/>
      <c r="M31" s="2445"/>
      <c r="N31" s="2445"/>
      <c r="O31" s="2445"/>
      <c r="P31" s="2445"/>
      <c r="Q31" s="2444"/>
      <c r="R31" s="2427"/>
      <c r="S31" s="2427"/>
      <c r="T31" s="2427"/>
      <c r="U31" s="2427"/>
      <c r="V31" s="2427"/>
      <c r="W31" s="2427"/>
      <c r="X31" s="2427"/>
      <c r="Y31" s="2427"/>
      <c r="Z31" s="2427"/>
      <c r="AA31" s="2427"/>
      <c r="AB31" s="2427"/>
      <c r="AC31" s="2427"/>
      <c r="AD31" s="2427"/>
      <c r="AE31" s="2427"/>
      <c r="AF31" s="2427"/>
      <c r="AG31" s="2427"/>
      <c r="AH31" s="2427"/>
      <c r="AI31" s="2427"/>
      <c r="AJ31" s="2427"/>
      <c r="AK31" s="2427"/>
      <c r="AL31" s="2427"/>
      <c r="AM31" s="2427"/>
      <c r="AN31" s="2427"/>
    </row>
    <row r="32" spans="2:40" s="2432" customFormat="1" ht="20.45" customHeight="1">
      <c r="B32" s="2419" t="s">
        <v>383</v>
      </c>
      <c r="C32" s="2425" t="s">
        <v>816</v>
      </c>
      <c r="D32" s="2431" t="s">
        <v>817</v>
      </c>
      <c r="E32" s="2427"/>
      <c r="F32" s="2427"/>
      <c r="G32" s="2427"/>
      <c r="H32" s="2427"/>
      <c r="I32" s="2445"/>
      <c r="J32" s="2445"/>
      <c r="K32" s="2445"/>
      <c r="L32" s="2445"/>
      <c r="M32" s="2445"/>
      <c r="N32" s="2445"/>
      <c r="O32" s="2445"/>
      <c r="P32" s="2445"/>
      <c r="Q32" s="2444"/>
      <c r="R32" s="2427"/>
      <c r="S32" s="2427"/>
      <c r="T32" s="2427"/>
      <c r="U32" s="2427"/>
      <c r="V32" s="2427"/>
      <c r="W32" s="2427"/>
      <c r="X32" s="2427"/>
      <c r="Y32" s="2427"/>
      <c r="Z32" s="2427"/>
      <c r="AA32" s="2427"/>
      <c r="AB32" s="2427"/>
      <c r="AC32" s="2427"/>
      <c r="AD32" s="2427"/>
      <c r="AE32" s="2427"/>
      <c r="AF32" s="2427"/>
      <c r="AG32" s="2427"/>
      <c r="AH32" s="2427"/>
      <c r="AI32" s="2427"/>
      <c r="AJ32" s="2427"/>
      <c r="AK32" s="2427"/>
      <c r="AL32" s="2427"/>
      <c r="AM32" s="2427"/>
      <c r="AN32" s="2427"/>
    </row>
    <row r="33" spans="2:40" s="2432" customFormat="1" ht="20.45" customHeight="1">
      <c r="B33" s="1349" t="s">
        <v>281</v>
      </c>
      <c r="C33" s="2425" t="s">
        <v>897</v>
      </c>
      <c r="D33" s="2426" t="s">
        <v>898</v>
      </c>
      <c r="E33" s="2427"/>
      <c r="F33" s="2427"/>
      <c r="G33" s="2427"/>
      <c r="H33" s="2427"/>
      <c r="I33" s="2445"/>
      <c r="J33" s="2445"/>
      <c r="K33" s="2445"/>
      <c r="L33" s="2445"/>
      <c r="M33" s="2445"/>
      <c r="N33" s="2445"/>
      <c r="O33" s="2445"/>
      <c r="P33" s="2445"/>
      <c r="Q33" s="2444"/>
      <c r="R33" s="2427"/>
      <c r="S33" s="2427"/>
      <c r="T33" s="2427"/>
      <c r="U33" s="2427"/>
      <c r="V33" s="2427"/>
      <c r="W33" s="2427"/>
      <c r="X33" s="2427"/>
      <c r="Y33" s="2427"/>
      <c r="Z33" s="2427"/>
      <c r="AA33" s="2427"/>
      <c r="AB33" s="2427"/>
      <c r="AC33" s="2427"/>
      <c r="AD33" s="2427"/>
      <c r="AE33" s="2427"/>
      <c r="AF33" s="2427"/>
      <c r="AG33" s="2427"/>
      <c r="AH33" s="2427"/>
      <c r="AI33" s="2427"/>
      <c r="AJ33" s="2427"/>
      <c r="AK33" s="2427"/>
      <c r="AL33" s="2427"/>
      <c r="AM33" s="2427"/>
      <c r="AN33" s="2427"/>
    </row>
    <row r="34" spans="2:40" s="2432" customFormat="1" ht="20.45" customHeight="1">
      <c r="B34" s="2419" t="s">
        <v>285</v>
      </c>
      <c r="C34" s="2425" t="s">
        <v>895</v>
      </c>
      <c r="D34" s="2431" t="s">
        <v>1580</v>
      </c>
      <c r="E34" s="2427"/>
      <c r="F34" s="2427"/>
      <c r="G34" s="2427"/>
      <c r="H34" s="2427"/>
      <c r="I34" s="2445"/>
      <c r="J34" s="2445"/>
      <c r="K34" s="2445"/>
      <c r="L34" s="2445"/>
      <c r="M34" s="2445"/>
      <c r="N34" s="2445"/>
      <c r="O34" s="2445"/>
      <c r="P34" s="2445"/>
      <c r="Q34" s="2444"/>
      <c r="R34" s="2427"/>
      <c r="S34" s="2427"/>
      <c r="T34" s="2427"/>
      <c r="U34" s="2427"/>
      <c r="V34" s="2427"/>
      <c r="W34" s="2427"/>
      <c r="X34" s="2427"/>
      <c r="Y34" s="2427"/>
      <c r="Z34" s="2427"/>
      <c r="AA34" s="2427"/>
      <c r="AB34" s="2427"/>
      <c r="AC34" s="2427"/>
      <c r="AD34" s="2427"/>
      <c r="AE34" s="2427"/>
      <c r="AF34" s="2427"/>
      <c r="AG34" s="2427"/>
      <c r="AH34" s="2427"/>
      <c r="AI34" s="2427"/>
      <c r="AJ34" s="2427"/>
      <c r="AK34" s="2427"/>
      <c r="AL34" s="2427"/>
      <c r="AM34" s="2427"/>
      <c r="AN34" s="2427"/>
    </row>
    <row r="35" spans="2:40" s="2432" customFormat="1" ht="20.45" customHeight="1">
      <c r="B35" s="2419" t="s">
        <v>289</v>
      </c>
      <c r="C35" s="2425" t="s">
        <v>2453</v>
      </c>
      <c r="D35" s="2431" t="s">
        <v>2454</v>
      </c>
      <c r="E35" s="2427"/>
      <c r="F35" s="2427"/>
      <c r="G35" s="2427"/>
      <c r="H35" s="2427"/>
      <c r="I35" s="2445"/>
      <c r="J35" s="2445"/>
      <c r="K35" s="2445"/>
      <c r="L35" s="2445"/>
      <c r="M35" s="2445"/>
      <c r="N35" s="2445"/>
      <c r="O35" s="2445"/>
      <c r="P35" s="2445"/>
      <c r="Q35" s="2444"/>
      <c r="R35" s="2427"/>
      <c r="S35" s="2427"/>
      <c r="T35" s="2427"/>
      <c r="U35" s="2427"/>
      <c r="V35" s="2427"/>
      <c r="W35" s="2427"/>
      <c r="X35" s="2427"/>
      <c r="Y35" s="2427"/>
      <c r="Z35" s="2427"/>
      <c r="AA35" s="2427"/>
      <c r="AB35" s="2427"/>
      <c r="AC35" s="2427"/>
      <c r="AD35" s="2427"/>
      <c r="AE35" s="2427"/>
      <c r="AF35" s="2427"/>
      <c r="AG35" s="2427"/>
      <c r="AH35" s="2427"/>
      <c r="AI35" s="2427"/>
      <c r="AJ35" s="2427"/>
      <c r="AK35" s="2427"/>
      <c r="AL35" s="2427"/>
      <c r="AM35" s="2427"/>
      <c r="AN35" s="2427"/>
    </row>
  </sheetData>
  <mergeCells count="56">
    <mergeCell ref="X11:X12"/>
    <mergeCell ref="Y11:Y12"/>
    <mergeCell ref="Z11:Z12"/>
    <mergeCell ref="AA11:AA12"/>
    <mergeCell ref="AB11:AB12"/>
    <mergeCell ref="S11:S12"/>
    <mergeCell ref="T11:T12"/>
    <mergeCell ref="U11:U12"/>
    <mergeCell ref="V11:V12"/>
    <mergeCell ref="W11:W12"/>
    <mergeCell ref="D11:D12"/>
    <mergeCell ref="E11:E12"/>
    <mergeCell ref="F11:F12"/>
    <mergeCell ref="G11:G12"/>
    <mergeCell ref="H11:H12"/>
    <mergeCell ref="R11:R12"/>
    <mergeCell ref="E9:E10"/>
    <mergeCell ref="F9:F10"/>
    <mergeCell ref="G9:G10"/>
    <mergeCell ref="H9:H10"/>
    <mergeCell ref="I9:I10"/>
    <mergeCell ref="J9:J10"/>
    <mergeCell ref="AC8:AD9"/>
    <mergeCell ref="AE8:AF9"/>
    <mergeCell ref="AG8:AH9"/>
    <mergeCell ref="AI8:AI12"/>
    <mergeCell ref="AJ8:AJ12"/>
    <mergeCell ref="AK8:AN9"/>
    <mergeCell ref="AK10:AL10"/>
    <mergeCell ref="AM10:AN10"/>
    <mergeCell ref="AM11:AM12"/>
    <mergeCell ref="AN11:AN12"/>
    <mergeCell ref="AL11:AL12"/>
    <mergeCell ref="AK11:AK12"/>
    <mergeCell ref="AB8:AB9"/>
    <mergeCell ref="I8:Q8"/>
    <mergeCell ref="R8:R9"/>
    <mergeCell ref="S8:S9"/>
    <mergeCell ref="T8:T9"/>
    <mergeCell ref="U8:U9"/>
    <mergeCell ref="V8:V9"/>
    <mergeCell ref="K9:K10"/>
    <mergeCell ref="L9:L10"/>
    <mergeCell ref="N9:N10"/>
    <mergeCell ref="P9:P10"/>
    <mergeCell ref="W8:W9"/>
    <mergeCell ref="X8:X9"/>
    <mergeCell ref="Y8:Y9"/>
    <mergeCell ref="Z8:Z9"/>
    <mergeCell ref="AA8:AA9"/>
    <mergeCell ref="AC7:AN7"/>
    <mergeCell ref="E7:H7"/>
    <mergeCell ref="I7:Q7"/>
    <mergeCell ref="R7:U7"/>
    <mergeCell ref="V7:Y7"/>
    <mergeCell ref="Z7:AB7"/>
  </mergeCells>
  <phoneticPr fontId="163" type="noConversion"/>
  <pageMargins left="0.7" right="0.7" top="0.75" bottom="0.75" header="0.3" footer="0.3"/>
  <pageSetup paperSize="9" scale="21" orientation="portrait" r:id="rId1"/>
  <headerFooter>
    <oddHeader>&amp;CEN
Annex III</oddHeader>
  </headerFooter>
  <colBreaks count="2" manualBreakCount="2">
    <brk id="8" max="1048575" man="1"/>
    <brk id="25" max="1048575" man="1"/>
  </colBreaks>
</worksheet>
</file>

<file path=xl/worksheets/sheet4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AE3DB2-E588-47D6-8665-E10D9098AF3A}">
  <dimension ref="B2:AL101"/>
  <sheetViews>
    <sheetView view="pageLayout" topLeftCell="B1" zoomScaleNormal="90" zoomScaleSheetLayoutView="90" workbookViewId="0">
      <selection activeCell="B10" sqref="B10"/>
    </sheetView>
  </sheetViews>
  <sheetFormatPr defaultColWidth="8.7109375" defaultRowHeight="15" customHeight="1"/>
  <cols>
    <col min="1" max="1" width="8.7109375" style="2219"/>
    <col min="2" max="2" width="82" style="2219" bestFit="1" customWidth="1"/>
    <col min="3" max="3" width="9.42578125" style="2219" customWidth="1"/>
    <col min="4" max="4" width="29.7109375" style="2219" customWidth="1"/>
    <col min="5" max="5" width="10.140625" style="2219" customWidth="1"/>
    <col min="6" max="6" width="17.85546875" style="2219" customWidth="1"/>
    <col min="7" max="15" width="10.140625" style="2219" customWidth="1"/>
    <col min="16" max="23" width="8.7109375" style="2219"/>
    <col min="24" max="24" width="13.42578125" style="2219" customWidth="1"/>
    <col min="25" max="26" width="8.7109375" style="2219"/>
    <col min="27" max="27" width="14.28515625" style="2219" customWidth="1"/>
    <col min="28" max="28" width="13.140625" style="2219" customWidth="1"/>
    <col min="29" max="32" width="8.7109375" style="2219"/>
    <col min="33" max="33" width="13.85546875" style="2219" customWidth="1"/>
    <col min="34" max="34" width="12.42578125" style="2219" customWidth="1"/>
    <col min="35" max="35" width="12.140625" style="2219" customWidth="1"/>
    <col min="36" max="16384" width="8.7109375" style="2219"/>
  </cols>
  <sheetData>
    <row r="2" spans="2:38">
      <c r="B2" s="2003" t="s">
        <v>2495</v>
      </c>
      <c r="C2" s="2218"/>
      <c r="D2" s="2218"/>
      <c r="E2" s="2217"/>
      <c r="F2" s="2217"/>
      <c r="G2" s="2217"/>
      <c r="H2" s="2217"/>
      <c r="I2" s="2217"/>
      <c r="J2" s="2217"/>
      <c r="K2" s="2217"/>
      <c r="L2" s="2217"/>
      <c r="M2" s="2217"/>
      <c r="N2" s="2217"/>
      <c r="O2" s="2217"/>
    </row>
    <row r="3" spans="2:38" ht="29.25" customHeight="1">
      <c r="B3" s="2242"/>
      <c r="C3" s="3062" t="s">
        <v>869</v>
      </c>
      <c r="D3" s="3063"/>
      <c r="E3" s="3053" t="s">
        <v>1000</v>
      </c>
      <c r="F3" s="3053" t="s">
        <v>190</v>
      </c>
      <c r="G3" s="3048" t="s">
        <v>2496</v>
      </c>
      <c r="H3" s="3049"/>
      <c r="I3" s="3049"/>
      <c r="J3" s="3049"/>
      <c r="K3" s="3049"/>
      <c r="L3" s="3049"/>
      <c r="M3" s="3049"/>
      <c r="N3" s="3049"/>
      <c r="O3" s="3049"/>
      <c r="P3" s="3049"/>
      <c r="Q3" s="3049"/>
      <c r="R3" s="3049"/>
      <c r="S3" s="3049"/>
      <c r="T3" s="3049"/>
      <c r="U3" s="3049"/>
      <c r="V3" s="3049"/>
      <c r="W3" s="3049"/>
      <c r="X3" s="3049"/>
      <c r="Y3" s="3049"/>
      <c r="Z3" s="3049"/>
      <c r="AA3" s="3049"/>
      <c r="AB3" s="3049"/>
      <c r="AC3" s="3049"/>
      <c r="AD3" s="3049"/>
      <c r="AE3" s="3049"/>
      <c r="AF3" s="3049"/>
      <c r="AG3" s="3049"/>
      <c r="AH3" s="3049"/>
      <c r="AI3" s="3049"/>
      <c r="AJ3" s="3049"/>
      <c r="AK3" s="3049"/>
      <c r="AL3" s="3050"/>
    </row>
    <row r="4" spans="2:38" ht="30" customHeight="1">
      <c r="B4" s="2243"/>
      <c r="C4" s="3064"/>
      <c r="D4" s="3065"/>
      <c r="E4" s="3054"/>
      <c r="F4" s="3054"/>
      <c r="G4" s="3051" t="s">
        <v>2497</v>
      </c>
      <c r="H4" s="3052"/>
      <c r="I4" s="3052"/>
      <c r="J4" s="3052"/>
      <c r="K4" s="3052"/>
      <c r="L4" s="3052"/>
      <c r="M4" s="3052"/>
      <c r="N4" s="3052"/>
      <c r="O4" s="3052"/>
      <c r="P4" s="3048" t="s">
        <v>2498</v>
      </c>
      <c r="Q4" s="3049"/>
      <c r="R4" s="3049"/>
      <c r="S4" s="3050"/>
      <c r="T4" s="3048" t="s">
        <v>2499</v>
      </c>
      <c r="U4" s="3049"/>
      <c r="V4" s="3049"/>
      <c r="W4" s="3050"/>
      <c r="X4" s="3053" t="s">
        <v>2500</v>
      </c>
      <c r="Y4" s="3048" t="s">
        <v>2501</v>
      </c>
      <c r="Z4" s="3049"/>
      <c r="AA4" s="3049"/>
      <c r="AB4" s="3049"/>
      <c r="AC4" s="3050"/>
      <c r="AD4" s="3056" t="s">
        <v>2502</v>
      </c>
      <c r="AE4" s="3049"/>
      <c r="AF4" s="3049"/>
      <c r="AG4" s="3049"/>
      <c r="AH4" s="3049"/>
      <c r="AI4" s="3050"/>
      <c r="AJ4" s="3056" t="s">
        <v>2503</v>
      </c>
      <c r="AK4" s="3049"/>
      <c r="AL4" s="3050"/>
    </row>
    <row r="5" spans="2:38" ht="30" customHeight="1">
      <c r="B5" s="2243"/>
      <c r="C5" s="3064"/>
      <c r="D5" s="3065"/>
      <c r="E5" s="3054"/>
      <c r="F5" s="3054"/>
      <c r="G5" s="3057" t="s">
        <v>2504</v>
      </c>
      <c r="H5" s="3058"/>
      <c r="I5" s="3059"/>
      <c r="J5" s="3057" t="s">
        <v>2505</v>
      </c>
      <c r="K5" s="3058"/>
      <c r="L5" s="3059"/>
      <c r="M5" s="3057" t="s">
        <v>1086</v>
      </c>
      <c r="N5" s="3058"/>
      <c r="O5" s="3059"/>
      <c r="P5" s="3060" t="s">
        <v>2506</v>
      </c>
      <c r="Q5" s="3060" t="s">
        <v>2507</v>
      </c>
      <c r="R5" s="3060" t="s">
        <v>2508</v>
      </c>
      <c r="S5" s="3060" t="s">
        <v>1086</v>
      </c>
      <c r="T5" s="3060" t="s">
        <v>2509</v>
      </c>
      <c r="U5" s="3060" t="s">
        <v>2505</v>
      </c>
      <c r="V5" s="3060" t="s">
        <v>2510</v>
      </c>
      <c r="W5" s="3060" t="s">
        <v>2511</v>
      </c>
      <c r="X5" s="3054"/>
      <c r="Y5" s="3060" t="s">
        <v>2512</v>
      </c>
      <c r="Z5" s="3060" t="s">
        <v>2513</v>
      </c>
      <c r="AA5" s="3060" t="s">
        <v>2514</v>
      </c>
      <c r="AB5" s="3060" t="s">
        <v>2515</v>
      </c>
      <c r="AC5" s="3060" t="s">
        <v>2516</v>
      </c>
      <c r="AD5" s="3069" t="s">
        <v>2517</v>
      </c>
      <c r="AE5" s="3058"/>
      <c r="AF5" s="3059"/>
      <c r="AG5" s="3068" t="s">
        <v>2518</v>
      </c>
      <c r="AH5" s="3058"/>
      <c r="AI5" s="3059"/>
      <c r="AJ5" s="2246"/>
      <c r="AK5" s="2246"/>
      <c r="AL5" s="2246"/>
    </row>
    <row r="6" spans="2:38" ht="60">
      <c r="B6" s="2243"/>
      <c r="C6" s="3064"/>
      <c r="D6" s="3065"/>
      <c r="E6" s="3055"/>
      <c r="F6" s="3055"/>
      <c r="G6" s="2247" t="s">
        <v>2519</v>
      </c>
      <c r="H6" s="2247" t="s">
        <v>2520</v>
      </c>
      <c r="I6" s="2247" t="s">
        <v>2521</v>
      </c>
      <c r="J6" s="2247" t="s">
        <v>2519</v>
      </c>
      <c r="K6" s="2247" t="s">
        <v>2520</v>
      </c>
      <c r="L6" s="2247" t="s">
        <v>2521</v>
      </c>
      <c r="M6" s="2247" t="s">
        <v>2519</v>
      </c>
      <c r="N6" s="2247" t="s">
        <v>2520</v>
      </c>
      <c r="O6" s="2247" t="s">
        <v>2521</v>
      </c>
      <c r="P6" s="3061"/>
      <c r="Q6" s="3061"/>
      <c r="R6" s="3061"/>
      <c r="S6" s="3061"/>
      <c r="T6" s="3061"/>
      <c r="U6" s="3061"/>
      <c r="V6" s="3061"/>
      <c r="W6" s="3061"/>
      <c r="X6" s="3055"/>
      <c r="Y6" s="3061"/>
      <c r="Z6" s="3061"/>
      <c r="AA6" s="3061"/>
      <c r="AB6" s="3061"/>
      <c r="AC6" s="3061"/>
      <c r="AD6" s="2247" t="s">
        <v>2504</v>
      </c>
      <c r="AE6" s="2247" t="s">
        <v>2505</v>
      </c>
      <c r="AF6" s="2247" t="s">
        <v>1086</v>
      </c>
      <c r="AG6" s="2247" t="s">
        <v>2522</v>
      </c>
      <c r="AH6" s="2247" t="s">
        <v>2523</v>
      </c>
      <c r="AI6" s="2247" t="s">
        <v>2524</v>
      </c>
      <c r="AJ6" s="2247" t="s">
        <v>2504</v>
      </c>
      <c r="AK6" s="2247" t="s">
        <v>2505</v>
      </c>
      <c r="AL6" s="2247" t="s">
        <v>1086</v>
      </c>
    </row>
    <row r="7" spans="2:38" ht="30">
      <c r="B7" s="2243"/>
      <c r="C7" s="3064"/>
      <c r="D7" s="3065"/>
      <c r="E7" s="2236"/>
      <c r="F7" s="2236" t="s">
        <v>2525</v>
      </c>
      <c r="G7" s="2235"/>
      <c r="H7" s="2235"/>
      <c r="I7" s="2235"/>
      <c r="J7" s="2235"/>
      <c r="K7" s="2235"/>
      <c r="L7" s="2235"/>
      <c r="M7" s="2235"/>
      <c r="N7" s="2235"/>
      <c r="O7" s="2235"/>
      <c r="P7" s="2237"/>
      <c r="Q7" s="2237"/>
      <c r="R7" s="2237"/>
      <c r="S7" s="2237"/>
      <c r="T7" s="2237"/>
      <c r="U7" s="2237"/>
      <c r="V7" s="2237"/>
      <c r="W7" s="2237"/>
      <c r="X7" s="2237"/>
      <c r="Y7" s="2237"/>
      <c r="Z7" s="2237"/>
      <c r="AA7" s="2237"/>
      <c r="AB7" s="2237"/>
      <c r="AC7" s="2237"/>
      <c r="AD7" s="2235"/>
      <c r="AE7" s="2235"/>
      <c r="AF7" s="2235"/>
      <c r="AG7" s="2235"/>
      <c r="AH7" s="2235"/>
      <c r="AI7" s="2235"/>
      <c r="AJ7" s="2235"/>
      <c r="AK7" s="2235"/>
      <c r="AL7" s="2235"/>
    </row>
    <row r="8" spans="2:38" ht="15.75" thickBot="1">
      <c r="B8" s="2244"/>
      <c r="C8" s="3066"/>
      <c r="D8" s="3067"/>
      <c r="E8" s="2220" t="s">
        <v>225</v>
      </c>
      <c r="F8" s="2220" t="s">
        <v>229</v>
      </c>
      <c r="G8" s="2220" t="s">
        <v>232</v>
      </c>
      <c r="H8" s="2220" t="s">
        <v>236</v>
      </c>
      <c r="I8" s="2220" t="s">
        <v>239</v>
      </c>
      <c r="J8" s="2220" t="s">
        <v>243</v>
      </c>
      <c r="K8" s="2220" t="s">
        <v>246</v>
      </c>
      <c r="L8" s="2220" t="s">
        <v>250</v>
      </c>
      <c r="M8" s="2220" t="s">
        <v>254</v>
      </c>
      <c r="N8" s="2220" t="s">
        <v>264</v>
      </c>
      <c r="O8" s="2220" t="s">
        <v>347</v>
      </c>
      <c r="P8" s="2220" t="s">
        <v>268</v>
      </c>
      <c r="Q8" s="2220" t="s">
        <v>269</v>
      </c>
      <c r="R8" s="2220" t="s">
        <v>352</v>
      </c>
      <c r="S8" s="2220" t="s">
        <v>354</v>
      </c>
      <c r="T8" s="2220" t="s">
        <v>357</v>
      </c>
      <c r="U8" s="2220" t="s">
        <v>360</v>
      </c>
      <c r="V8" s="2220" t="s">
        <v>364</v>
      </c>
      <c r="W8" s="2220" t="s">
        <v>368</v>
      </c>
      <c r="X8" s="2220" t="s">
        <v>372</v>
      </c>
      <c r="Y8" s="2220" t="s">
        <v>375</v>
      </c>
      <c r="Z8" s="2220" t="s">
        <v>378</v>
      </c>
      <c r="AA8" s="2220" t="s">
        <v>383</v>
      </c>
      <c r="AB8" s="2220" t="s">
        <v>281</v>
      </c>
      <c r="AC8" s="2220" t="s">
        <v>285</v>
      </c>
      <c r="AD8" s="2220" t="s">
        <v>289</v>
      </c>
      <c r="AE8" s="2220" t="s">
        <v>293</v>
      </c>
      <c r="AF8" s="2220" t="s">
        <v>296</v>
      </c>
      <c r="AG8" s="2220" t="s">
        <v>299</v>
      </c>
      <c r="AH8" s="2220" t="s">
        <v>302</v>
      </c>
      <c r="AI8" s="2220" t="s">
        <v>306</v>
      </c>
      <c r="AJ8" s="2220" t="s">
        <v>433</v>
      </c>
      <c r="AK8" s="2220" t="s">
        <v>310</v>
      </c>
      <c r="AL8" s="2220" t="s">
        <v>313</v>
      </c>
    </row>
    <row r="9" spans="2:38" ht="14.45" customHeight="1">
      <c r="B9" s="2248" t="s">
        <v>2526</v>
      </c>
      <c r="C9" s="2221" t="s">
        <v>225</v>
      </c>
      <c r="D9" s="2245" t="s">
        <v>2527</v>
      </c>
      <c r="E9" s="2222"/>
      <c r="F9" s="2222"/>
      <c r="G9" s="2223"/>
      <c r="H9" s="2223"/>
      <c r="I9" s="2223"/>
      <c r="J9" s="2223"/>
      <c r="K9" s="2223"/>
      <c r="L9" s="2223"/>
      <c r="M9" s="2223"/>
      <c r="N9" s="2223"/>
      <c r="O9" s="2223"/>
      <c r="P9" s="2223"/>
      <c r="Q9" s="2223"/>
      <c r="R9" s="2223"/>
      <c r="S9" s="2223"/>
      <c r="T9" s="2223"/>
      <c r="U9" s="2223"/>
      <c r="V9" s="2223"/>
      <c r="W9" s="2223"/>
      <c r="X9" s="2223"/>
      <c r="Y9" s="2223"/>
      <c r="Z9" s="2223"/>
      <c r="AA9" s="2223"/>
      <c r="AB9" s="2223"/>
      <c r="AC9" s="2223"/>
      <c r="AD9" s="2223"/>
      <c r="AE9" s="2223"/>
      <c r="AF9" s="2223"/>
      <c r="AG9" s="2223"/>
      <c r="AH9" s="2223"/>
      <c r="AI9" s="2223"/>
      <c r="AJ9" s="2223"/>
      <c r="AK9" s="2223"/>
      <c r="AL9" s="2224"/>
    </row>
    <row r="10" spans="2:38" ht="17.100000000000001" customHeight="1">
      <c r="B10" s="2225" t="s">
        <v>2528</v>
      </c>
      <c r="C10" s="2221" t="s">
        <v>229</v>
      </c>
      <c r="D10" s="2245" t="s">
        <v>2529</v>
      </c>
      <c r="E10" s="2226"/>
      <c r="F10" s="2226"/>
      <c r="G10" s="2227">
        <v>0</v>
      </c>
      <c r="H10" s="2227">
        <v>0</v>
      </c>
      <c r="I10" s="2227">
        <v>0</v>
      </c>
      <c r="J10" s="2227">
        <v>0</v>
      </c>
      <c r="K10" s="2227">
        <v>0</v>
      </c>
      <c r="L10" s="2227">
        <v>0</v>
      </c>
      <c r="M10" s="2227">
        <v>0</v>
      </c>
      <c r="N10" s="2227">
        <v>0</v>
      </c>
      <c r="O10" s="2227">
        <v>0</v>
      </c>
      <c r="P10" s="2227">
        <v>0</v>
      </c>
      <c r="Q10" s="2227">
        <v>0</v>
      </c>
      <c r="R10" s="2227">
        <v>0</v>
      </c>
      <c r="S10" s="2227">
        <v>0</v>
      </c>
      <c r="T10" s="2227">
        <v>0</v>
      </c>
      <c r="U10" s="2227">
        <v>0</v>
      </c>
      <c r="V10" s="2227">
        <v>0</v>
      </c>
      <c r="W10" s="2227">
        <v>0</v>
      </c>
      <c r="X10" s="2227">
        <v>0</v>
      </c>
      <c r="Y10" s="2227">
        <v>0</v>
      </c>
      <c r="Z10" s="2227">
        <v>0</v>
      </c>
      <c r="AA10" s="2227">
        <v>0</v>
      </c>
      <c r="AB10" s="2227">
        <v>0</v>
      </c>
      <c r="AC10" s="2227">
        <v>0</v>
      </c>
      <c r="AD10" s="2227">
        <v>0</v>
      </c>
      <c r="AE10" s="2227">
        <v>0</v>
      </c>
      <c r="AF10" s="2227">
        <v>0</v>
      </c>
      <c r="AG10" s="2227">
        <v>0</v>
      </c>
      <c r="AH10" s="2227">
        <v>0</v>
      </c>
      <c r="AI10" s="2227">
        <v>0</v>
      </c>
      <c r="AJ10" s="2227">
        <v>0</v>
      </c>
      <c r="AK10" s="2227">
        <v>0</v>
      </c>
      <c r="AL10" s="2228">
        <v>0</v>
      </c>
    </row>
    <row r="11" spans="2:38" ht="17.100000000000001" customHeight="1">
      <c r="B11" s="2225" t="s">
        <v>2530</v>
      </c>
      <c r="C11" s="2221" t="s">
        <v>232</v>
      </c>
      <c r="D11" s="2245" t="s">
        <v>2531</v>
      </c>
      <c r="E11" s="2226"/>
      <c r="F11" s="2226"/>
      <c r="G11" s="2227">
        <v>0</v>
      </c>
      <c r="H11" s="2227">
        <v>0</v>
      </c>
      <c r="I11" s="2227">
        <v>0</v>
      </c>
      <c r="J11" s="2227">
        <v>0</v>
      </c>
      <c r="K11" s="2227">
        <v>0</v>
      </c>
      <c r="L11" s="2227">
        <v>0</v>
      </c>
      <c r="M11" s="2227">
        <v>0</v>
      </c>
      <c r="N11" s="2227">
        <v>0</v>
      </c>
      <c r="O11" s="2227">
        <v>0</v>
      </c>
      <c r="P11" s="2227">
        <v>0</v>
      </c>
      <c r="Q11" s="2227">
        <v>0</v>
      </c>
      <c r="R11" s="2227">
        <v>0</v>
      </c>
      <c r="S11" s="2227">
        <v>0</v>
      </c>
      <c r="T11" s="2227">
        <v>0</v>
      </c>
      <c r="U11" s="2227">
        <v>0</v>
      </c>
      <c r="V11" s="2227">
        <v>0</v>
      </c>
      <c r="W11" s="2227">
        <v>0</v>
      </c>
      <c r="X11" s="2227">
        <v>0</v>
      </c>
      <c r="Y11" s="2227">
        <v>0</v>
      </c>
      <c r="Z11" s="2227">
        <v>0</v>
      </c>
      <c r="AA11" s="2227">
        <v>0</v>
      </c>
      <c r="AB11" s="2227">
        <v>0</v>
      </c>
      <c r="AC11" s="2227">
        <v>0</v>
      </c>
      <c r="AD11" s="2227">
        <v>0</v>
      </c>
      <c r="AE11" s="2227">
        <v>0</v>
      </c>
      <c r="AF11" s="2227">
        <v>0</v>
      </c>
      <c r="AG11" s="2227">
        <v>0</v>
      </c>
      <c r="AH11" s="2227">
        <v>0</v>
      </c>
      <c r="AI11" s="2227">
        <v>0</v>
      </c>
      <c r="AJ11" s="2227">
        <v>0</v>
      </c>
      <c r="AK11" s="2227">
        <v>0</v>
      </c>
      <c r="AL11" s="2228">
        <v>0</v>
      </c>
    </row>
    <row r="12" spans="2:38" ht="17.100000000000001" customHeight="1">
      <c r="B12" s="2225" t="s">
        <v>2532</v>
      </c>
      <c r="C12" s="2221" t="s">
        <v>236</v>
      </c>
      <c r="D12" s="2245" t="s">
        <v>2533</v>
      </c>
      <c r="E12" s="2226"/>
      <c r="F12" s="2226"/>
      <c r="G12" s="2227">
        <v>0</v>
      </c>
      <c r="H12" s="2227">
        <v>0</v>
      </c>
      <c r="I12" s="2227">
        <v>0</v>
      </c>
      <c r="J12" s="2227">
        <v>0</v>
      </c>
      <c r="K12" s="2227">
        <v>0</v>
      </c>
      <c r="L12" s="2227">
        <v>0</v>
      </c>
      <c r="M12" s="2227">
        <v>0</v>
      </c>
      <c r="N12" s="2227">
        <v>0</v>
      </c>
      <c r="O12" s="2227">
        <v>0</v>
      </c>
      <c r="P12" s="2227">
        <v>0</v>
      </c>
      <c r="Q12" s="2227">
        <v>0</v>
      </c>
      <c r="R12" s="2227">
        <v>0</v>
      </c>
      <c r="S12" s="2227">
        <v>0</v>
      </c>
      <c r="T12" s="2227">
        <v>0</v>
      </c>
      <c r="U12" s="2227">
        <v>0</v>
      </c>
      <c r="V12" s="2227">
        <v>0</v>
      </c>
      <c r="W12" s="2227">
        <v>0</v>
      </c>
      <c r="X12" s="2227">
        <v>0</v>
      </c>
      <c r="Y12" s="2227">
        <v>0</v>
      </c>
      <c r="Z12" s="2227">
        <v>0</v>
      </c>
      <c r="AA12" s="2227">
        <v>0</v>
      </c>
      <c r="AB12" s="2227">
        <v>0</v>
      </c>
      <c r="AC12" s="2227">
        <v>0</v>
      </c>
      <c r="AD12" s="2227">
        <v>0</v>
      </c>
      <c r="AE12" s="2227">
        <v>0</v>
      </c>
      <c r="AF12" s="2227">
        <v>0</v>
      </c>
      <c r="AG12" s="2227">
        <v>0</v>
      </c>
      <c r="AH12" s="2227">
        <v>0</v>
      </c>
      <c r="AI12" s="2227">
        <v>0</v>
      </c>
      <c r="AJ12" s="2227">
        <v>0</v>
      </c>
      <c r="AK12" s="2227">
        <v>0</v>
      </c>
      <c r="AL12" s="2228">
        <v>0</v>
      </c>
    </row>
    <row r="13" spans="2:38" ht="14.45" customHeight="1">
      <c r="B13" s="2248" t="s">
        <v>2534</v>
      </c>
      <c r="C13" s="2221" t="s">
        <v>239</v>
      </c>
      <c r="D13" s="2245" t="s">
        <v>2535</v>
      </c>
      <c r="E13" s="2227"/>
      <c r="F13" s="2227"/>
      <c r="G13" s="2226"/>
      <c r="H13" s="2226"/>
      <c r="I13" s="2226"/>
      <c r="J13" s="2226"/>
      <c r="K13" s="2226"/>
      <c r="L13" s="2226"/>
      <c r="M13" s="2226"/>
      <c r="N13" s="2226"/>
      <c r="O13" s="2226"/>
      <c r="P13" s="2226"/>
      <c r="Q13" s="2226"/>
      <c r="R13" s="2226"/>
      <c r="S13" s="2226"/>
      <c r="T13" s="2226"/>
      <c r="U13" s="2226"/>
      <c r="V13" s="2226"/>
      <c r="W13" s="2226"/>
      <c r="X13" s="2226"/>
      <c r="Y13" s="2226"/>
      <c r="Z13" s="2226"/>
      <c r="AA13" s="2226"/>
      <c r="AB13" s="2226"/>
      <c r="AC13" s="2226"/>
      <c r="AD13" s="2226"/>
      <c r="AE13" s="2226"/>
      <c r="AF13" s="2226"/>
      <c r="AG13" s="2226"/>
      <c r="AH13" s="2226"/>
      <c r="AI13" s="2226"/>
      <c r="AJ13" s="2226"/>
      <c r="AK13" s="2226"/>
      <c r="AL13" s="2229"/>
    </row>
    <row r="14" spans="2:38" ht="17.100000000000001" customHeight="1">
      <c r="B14" s="2225" t="s">
        <v>2528</v>
      </c>
      <c r="C14" s="2221" t="s">
        <v>243</v>
      </c>
      <c r="D14" s="2245" t="s">
        <v>2529</v>
      </c>
      <c r="E14" s="2226"/>
      <c r="F14" s="2226"/>
      <c r="G14" s="2227">
        <v>0</v>
      </c>
      <c r="H14" s="2227">
        <v>0</v>
      </c>
      <c r="I14" s="2227">
        <v>0</v>
      </c>
      <c r="J14" s="2227">
        <v>0</v>
      </c>
      <c r="K14" s="2227">
        <v>0</v>
      </c>
      <c r="L14" s="2227">
        <v>0</v>
      </c>
      <c r="M14" s="2227">
        <v>0</v>
      </c>
      <c r="N14" s="2227">
        <v>0</v>
      </c>
      <c r="O14" s="2227">
        <v>0</v>
      </c>
      <c r="P14" s="2227">
        <v>0</v>
      </c>
      <c r="Q14" s="2227">
        <v>0</v>
      </c>
      <c r="R14" s="2227">
        <v>0</v>
      </c>
      <c r="S14" s="2227">
        <v>0</v>
      </c>
      <c r="T14" s="2227">
        <v>0</v>
      </c>
      <c r="U14" s="2227">
        <v>0</v>
      </c>
      <c r="V14" s="2227">
        <v>0</v>
      </c>
      <c r="W14" s="2227">
        <v>0</v>
      </c>
      <c r="X14" s="2227">
        <v>0</v>
      </c>
      <c r="Y14" s="2227">
        <v>0</v>
      </c>
      <c r="Z14" s="2227">
        <v>0</v>
      </c>
      <c r="AA14" s="2227">
        <v>0</v>
      </c>
      <c r="AB14" s="2227">
        <v>0</v>
      </c>
      <c r="AC14" s="2227">
        <v>0</v>
      </c>
      <c r="AD14" s="2227">
        <v>0</v>
      </c>
      <c r="AE14" s="2227">
        <v>0</v>
      </c>
      <c r="AF14" s="2227">
        <v>0</v>
      </c>
      <c r="AG14" s="2227">
        <v>0</v>
      </c>
      <c r="AH14" s="2227">
        <v>0</v>
      </c>
      <c r="AI14" s="2227">
        <v>0</v>
      </c>
      <c r="AJ14" s="2227">
        <v>0</v>
      </c>
      <c r="AK14" s="2227">
        <v>0</v>
      </c>
      <c r="AL14" s="2228">
        <v>0</v>
      </c>
    </row>
    <row r="15" spans="2:38" ht="17.100000000000001" customHeight="1">
      <c r="B15" s="2225" t="s">
        <v>2530</v>
      </c>
      <c r="C15" s="2221" t="s">
        <v>246</v>
      </c>
      <c r="D15" s="2245" t="s">
        <v>2531</v>
      </c>
      <c r="E15" s="2226"/>
      <c r="F15" s="2226"/>
      <c r="G15" s="2227">
        <v>0</v>
      </c>
      <c r="H15" s="2227">
        <v>0</v>
      </c>
      <c r="I15" s="2227">
        <v>0</v>
      </c>
      <c r="J15" s="2227">
        <v>0</v>
      </c>
      <c r="K15" s="2227">
        <v>0</v>
      </c>
      <c r="L15" s="2227">
        <v>0</v>
      </c>
      <c r="M15" s="2227">
        <v>0</v>
      </c>
      <c r="N15" s="2227">
        <v>0</v>
      </c>
      <c r="O15" s="2227">
        <v>0</v>
      </c>
      <c r="P15" s="2227">
        <v>0</v>
      </c>
      <c r="Q15" s="2227">
        <v>0</v>
      </c>
      <c r="R15" s="2227">
        <v>0</v>
      </c>
      <c r="S15" s="2227">
        <v>0</v>
      </c>
      <c r="T15" s="2227">
        <v>0</v>
      </c>
      <c r="U15" s="2227">
        <v>0</v>
      </c>
      <c r="V15" s="2227">
        <v>0</v>
      </c>
      <c r="W15" s="2227">
        <v>0</v>
      </c>
      <c r="X15" s="2227">
        <v>0</v>
      </c>
      <c r="Y15" s="2227">
        <v>0</v>
      </c>
      <c r="Z15" s="2227">
        <v>0</v>
      </c>
      <c r="AA15" s="2227">
        <v>0</v>
      </c>
      <c r="AB15" s="2227">
        <v>0</v>
      </c>
      <c r="AC15" s="2227">
        <v>0</v>
      </c>
      <c r="AD15" s="2227">
        <v>0</v>
      </c>
      <c r="AE15" s="2227">
        <v>0</v>
      </c>
      <c r="AF15" s="2227">
        <v>0</v>
      </c>
      <c r="AG15" s="2227">
        <v>0</v>
      </c>
      <c r="AH15" s="2227">
        <v>0</v>
      </c>
      <c r="AI15" s="2227">
        <v>0</v>
      </c>
      <c r="AJ15" s="2227">
        <v>0</v>
      </c>
      <c r="AK15" s="2227">
        <v>0</v>
      </c>
      <c r="AL15" s="2228">
        <v>0</v>
      </c>
    </row>
    <row r="16" spans="2:38" ht="17.100000000000001" customHeight="1">
      <c r="B16" s="2225" t="s">
        <v>2532</v>
      </c>
      <c r="C16" s="2221" t="s">
        <v>250</v>
      </c>
      <c r="D16" s="2245" t="s">
        <v>2533</v>
      </c>
      <c r="E16" s="2226"/>
      <c r="F16" s="2226"/>
      <c r="G16" s="2227">
        <v>0</v>
      </c>
      <c r="H16" s="2227">
        <v>0</v>
      </c>
      <c r="I16" s="2227">
        <v>0</v>
      </c>
      <c r="J16" s="2227">
        <v>0</v>
      </c>
      <c r="K16" s="2227">
        <v>0</v>
      </c>
      <c r="L16" s="2227">
        <v>0</v>
      </c>
      <c r="M16" s="2227">
        <v>0</v>
      </c>
      <c r="N16" s="2227">
        <v>0</v>
      </c>
      <c r="O16" s="2227">
        <v>0</v>
      </c>
      <c r="P16" s="2227">
        <v>0</v>
      </c>
      <c r="Q16" s="2227">
        <v>0</v>
      </c>
      <c r="R16" s="2227">
        <v>0</v>
      </c>
      <c r="S16" s="2227">
        <v>0</v>
      </c>
      <c r="T16" s="2227">
        <v>0</v>
      </c>
      <c r="U16" s="2227">
        <v>0</v>
      </c>
      <c r="V16" s="2227">
        <v>0</v>
      </c>
      <c r="W16" s="2227">
        <v>0</v>
      </c>
      <c r="X16" s="2227">
        <v>0</v>
      </c>
      <c r="Y16" s="2227">
        <v>0</v>
      </c>
      <c r="Z16" s="2227">
        <v>0</v>
      </c>
      <c r="AA16" s="2227">
        <v>0</v>
      </c>
      <c r="AB16" s="2227">
        <v>0</v>
      </c>
      <c r="AC16" s="2227">
        <v>0</v>
      </c>
      <c r="AD16" s="2227">
        <v>0</v>
      </c>
      <c r="AE16" s="2227">
        <v>0</v>
      </c>
      <c r="AF16" s="2227">
        <v>0</v>
      </c>
      <c r="AG16" s="2227">
        <v>0</v>
      </c>
      <c r="AH16" s="2227">
        <v>0</v>
      </c>
      <c r="AI16" s="2227">
        <v>0</v>
      </c>
      <c r="AJ16" s="2227">
        <v>0</v>
      </c>
      <c r="AK16" s="2227">
        <v>0</v>
      </c>
      <c r="AL16" s="2228">
        <v>0</v>
      </c>
    </row>
    <row r="17" spans="2:38" ht="17.100000000000001" customHeight="1">
      <c r="B17" s="2249" t="s">
        <v>2536</v>
      </c>
      <c r="C17" s="2221" t="s">
        <v>254</v>
      </c>
      <c r="D17" s="2245" t="s">
        <v>2537</v>
      </c>
      <c r="E17" s="2227"/>
      <c r="F17" s="2227"/>
      <c r="G17" s="2226"/>
      <c r="H17" s="2226"/>
      <c r="I17" s="2226"/>
      <c r="J17" s="2226"/>
      <c r="K17" s="2226"/>
      <c r="L17" s="2226"/>
      <c r="M17" s="2226"/>
      <c r="N17" s="2226"/>
      <c r="O17" s="2226"/>
      <c r="P17" s="2226"/>
      <c r="Q17" s="2226"/>
      <c r="R17" s="2226"/>
      <c r="S17" s="2226"/>
      <c r="T17" s="2226"/>
      <c r="U17" s="2226"/>
      <c r="V17" s="2226"/>
      <c r="W17" s="2226"/>
      <c r="X17" s="2226"/>
      <c r="Y17" s="2226"/>
      <c r="Z17" s="2226"/>
      <c r="AA17" s="2226"/>
      <c r="AB17" s="2226"/>
      <c r="AC17" s="2226"/>
      <c r="AD17" s="2226"/>
      <c r="AE17" s="2226"/>
      <c r="AF17" s="2226"/>
      <c r="AG17" s="2226"/>
      <c r="AH17" s="2226"/>
      <c r="AI17" s="2226"/>
      <c r="AJ17" s="2226"/>
      <c r="AK17" s="2226"/>
      <c r="AL17" s="2229"/>
    </row>
    <row r="18" spans="2:38" ht="17.100000000000001" customHeight="1">
      <c r="B18" s="2230" t="s">
        <v>2528</v>
      </c>
      <c r="C18" s="2221" t="s">
        <v>264</v>
      </c>
      <c r="D18" s="2245" t="s">
        <v>2529</v>
      </c>
      <c r="E18" s="2226"/>
      <c r="F18" s="2226"/>
      <c r="G18" s="2227">
        <v>0</v>
      </c>
      <c r="H18" s="2227">
        <v>0</v>
      </c>
      <c r="I18" s="2227">
        <v>0</v>
      </c>
      <c r="J18" s="2227">
        <v>0</v>
      </c>
      <c r="K18" s="2227">
        <v>0</v>
      </c>
      <c r="L18" s="2227">
        <v>0</v>
      </c>
      <c r="M18" s="2227">
        <v>0</v>
      </c>
      <c r="N18" s="2227">
        <v>0</v>
      </c>
      <c r="O18" s="2227">
        <v>0</v>
      </c>
      <c r="P18" s="2227">
        <v>0</v>
      </c>
      <c r="Q18" s="2227">
        <v>0</v>
      </c>
      <c r="R18" s="2227">
        <v>0</v>
      </c>
      <c r="S18" s="2227">
        <v>0</v>
      </c>
      <c r="T18" s="2227">
        <v>0</v>
      </c>
      <c r="U18" s="2227">
        <v>0</v>
      </c>
      <c r="V18" s="2227">
        <v>0</v>
      </c>
      <c r="W18" s="2227">
        <v>0</v>
      </c>
      <c r="X18" s="2227">
        <v>0</v>
      </c>
      <c r="Y18" s="2227">
        <v>0</v>
      </c>
      <c r="Z18" s="2227">
        <v>0</v>
      </c>
      <c r="AA18" s="2227">
        <v>0</v>
      </c>
      <c r="AB18" s="2227">
        <v>0</v>
      </c>
      <c r="AC18" s="2227">
        <v>0</v>
      </c>
      <c r="AD18" s="2227">
        <v>0</v>
      </c>
      <c r="AE18" s="2227">
        <v>0</v>
      </c>
      <c r="AF18" s="2227">
        <v>0</v>
      </c>
      <c r="AG18" s="2227">
        <v>0</v>
      </c>
      <c r="AH18" s="2227">
        <v>0</v>
      </c>
      <c r="AI18" s="2227">
        <v>0</v>
      </c>
      <c r="AJ18" s="2227">
        <v>0</v>
      </c>
      <c r="AK18" s="2227">
        <v>0</v>
      </c>
      <c r="AL18" s="2228">
        <v>0</v>
      </c>
    </row>
    <row r="19" spans="2:38">
      <c r="B19" s="2230" t="s">
        <v>2530</v>
      </c>
      <c r="C19" s="2221" t="s">
        <v>347</v>
      </c>
      <c r="D19" s="2245" t="s">
        <v>2531</v>
      </c>
      <c r="E19" s="2226"/>
      <c r="F19" s="2226"/>
      <c r="G19" s="2227">
        <v>0</v>
      </c>
      <c r="H19" s="2227">
        <v>0</v>
      </c>
      <c r="I19" s="2227">
        <v>0</v>
      </c>
      <c r="J19" s="2227">
        <v>0</v>
      </c>
      <c r="K19" s="2227">
        <v>0</v>
      </c>
      <c r="L19" s="2227">
        <v>0</v>
      </c>
      <c r="M19" s="2227">
        <v>0</v>
      </c>
      <c r="N19" s="2227">
        <v>0</v>
      </c>
      <c r="O19" s="2227">
        <v>0</v>
      </c>
      <c r="P19" s="2227">
        <v>0</v>
      </c>
      <c r="Q19" s="2227">
        <v>0</v>
      </c>
      <c r="R19" s="2227">
        <v>0</v>
      </c>
      <c r="S19" s="2227">
        <v>0</v>
      </c>
      <c r="T19" s="2227">
        <v>0</v>
      </c>
      <c r="U19" s="2227">
        <v>0</v>
      </c>
      <c r="V19" s="2227">
        <v>0</v>
      </c>
      <c r="W19" s="2227">
        <v>0</v>
      </c>
      <c r="X19" s="2227">
        <v>0</v>
      </c>
      <c r="Y19" s="2227">
        <v>0</v>
      </c>
      <c r="Z19" s="2227">
        <v>0</v>
      </c>
      <c r="AA19" s="2227">
        <v>0</v>
      </c>
      <c r="AB19" s="2227">
        <v>0</v>
      </c>
      <c r="AC19" s="2227">
        <v>0</v>
      </c>
      <c r="AD19" s="2227">
        <v>0</v>
      </c>
      <c r="AE19" s="2227">
        <v>0</v>
      </c>
      <c r="AF19" s="2227">
        <v>0</v>
      </c>
      <c r="AG19" s="2227">
        <v>0</v>
      </c>
      <c r="AH19" s="2227">
        <v>0</v>
      </c>
      <c r="AI19" s="2227">
        <v>0</v>
      </c>
      <c r="AJ19" s="2227">
        <v>0</v>
      </c>
      <c r="AK19" s="2227">
        <v>0</v>
      </c>
      <c r="AL19" s="2228">
        <v>0</v>
      </c>
    </row>
    <row r="20" spans="2:38">
      <c r="B20" s="2230" t="s">
        <v>2532</v>
      </c>
      <c r="C20" s="2221" t="s">
        <v>268</v>
      </c>
      <c r="D20" s="2245" t="s">
        <v>2533</v>
      </c>
      <c r="E20" s="2226"/>
      <c r="F20" s="2226"/>
      <c r="G20" s="2227">
        <v>0</v>
      </c>
      <c r="H20" s="2227">
        <v>0</v>
      </c>
      <c r="I20" s="2227">
        <v>0</v>
      </c>
      <c r="J20" s="2227">
        <v>0</v>
      </c>
      <c r="K20" s="2227">
        <v>0</v>
      </c>
      <c r="L20" s="2227">
        <v>0</v>
      </c>
      <c r="M20" s="2227">
        <v>0</v>
      </c>
      <c r="N20" s="2227">
        <v>0</v>
      </c>
      <c r="O20" s="2227">
        <v>0</v>
      </c>
      <c r="P20" s="2227">
        <v>0</v>
      </c>
      <c r="Q20" s="2227">
        <v>0</v>
      </c>
      <c r="R20" s="2227">
        <v>0</v>
      </c>
      <c r="S20" s="2227">
        <v>0</v>
      </c>
      <c r="T20" s="2227">
        <v>0</v>
      </c>
      <c r="U20" s="2227">
        <v>0</v>
      </c>
      <c r="V20" s="2227">
        <v>0</v>
      </c>
      <c r="W20" s="2227">
        <v>0</v>
      </c>
      <c r="X20" s="2227">
        <v>0</v>
      </c>
      <c r="Y20" s="2227">
        <v>0</v>
      </c>
      <c r="Z20" s="2227">
        <v>0</v>
      </c>
      <c r="AA20" s="2227">
        <v>0</v>
      </c>
      <c r="AB20" s="2227">
        <v>0</v>
      </c>
      <c r="AC20" s="2227">
        <v>0</v>
      </c>
      <c r="AD20" s="2227">
        <v>0</v>
      </c>
      <c r="AE20" s="2227">
        <v>0</v>
      </c>
      <c r="AF20" s="2227">
        <v>0</v>
      </c>
      <c r="AG20" s="2227">
        <v>0</v>
      </c>
      <c r="AH20" s="2227">
        <v>0</v>
      </c>
      <c r="AI20" s="2227">
        <v>0</v>
      </c>
      <c r="AJ20" s="2227">
        <v>0</v>
      </c>
      <c r="AK20" s="2227">
        <v>0</v>
      </c>
      <c r="AL20" s="2228">
        <v>0</v>
      </c>
    </row>
    <row r="21" spans="2:38">
      <c r="B21" s="2249" t="s">
        <v>2538</v>
      </c>
      <c r="C21" s="2221" t="s">
        <v>269</v>
      </c>
      <c r="D21" s="2245" t="s">
        <v>2539</v>
      </c>
      <c r="E21" s="2227"/>
      <c r="F21" s="2227"/>
      <c r="G21" s="2226"/>
      <c r="H21" s="2226"/>
      <c r="I21" s="2226"/>
      <c r="J21" s="2226"/>
      <c r="K21" s="2226"/>
      <c r="L21" s="2226"/>
      <c r="M21" s="2226"/>
      <c r="N21" s="2226"/>
      <c r="O21" s="2226"/>
      <c r="P21" s="2226"/>
      <c r="Q21" s="2226"/>
      <c r="R21" s="2226"/>
      <c r="S21" s="2226"/>
      <c r="T21" s="2226"/>
      <c r="U21" s="2226"/>
      <c r="V21" s="2226"/>
      <c r="W21" s="2226"/>
      <c r="X21" s="2226"/>
      <c r="Y21" s="2226"/>
      <c r="Z21" s="2226"/>
      <c r="AA21" s="2226"/>
      <c r="AB21" s="2226"/>
      <c r="AC21" s="2226"/>
      <c r="AD21" s="2226"/>
      <c r="AE21" s="2226"/>
      <c r="AF21" s="2226"/>
      <c r="AG21" s="2226"/>
      <c r="AH21" s="2226"/>
      <c r="AI21" s="2226"/>
      <c r="AJ21" s="2226"/>
      <c r="AK21" s="2226"/>
      <c r="AL21" s="2229"/>
    </row>
    <row r="22" spans="2:38">
      <c r="B22" s="2230" t="s">
        <v>2528</v>
      </c>
      <c r="C22" s="2221" t="s">
        <v>352</v>
      </c>
      <c r="D22" s="2245" t="s">
        <v>2529</v>
      </c>
      <c r="E22" s="2226"/>
      <c r="F22" s="2226"/>
      <c r="G22" s="2227">
        <v>0</v>
      </c>
      <c r="H22" s="2227">
        <v>0</v>
      </c>
      <c r="I22" s="2227">
        <v>0</v>
      </c>
      <c r="J22" s="2227">
        <v>0</v>
      </c>
      <c r="K22" s="2227">
        <v>0</v>
      </c>
      <c r="L22" s="2227">
        <v>0</v>
      </c>
      <c r="M22" s="2227">
        <v>0</v>
      </c>
      <c r="N22" s="2227">
        <v>0</v>
      </c>
      <c r="O22" s="2227">
        <v>0</v>
      </c>
      <c r="P22" s="2227">
        <v>0</v>
      </c>
      <c r="Q22" s="2227">
        <v>0</v>
      </c>
      <c r="R22" s="2227">
        <v>0</v>
      </c>
      <c r="S22" s="2227">
        <v>0</v>
      </c>
      <c r="T22" s="2227">
        <v>0</v>
      </c>
      <c r="U22" s="2227">
        <v>0</v>
      </c>
      <c r="V22" s="2227">
        <v>0</v>
      </c>
      <c r="W22" s="2227">
        <v>0</v>
      </c>
      <c r="X22" s="2227">
        <v>0</v>
      </c>
      <c r="Y22" s="2227">
        <v>0</v>
      </c>
      <c r="Z22" s="2227">
        <v>0</v>
      </c>
      <c r="AA22" s="2227">
        <v>0</v>
      </c>
      <c r="AB22" s="2227">
        <v>0</v>
      </c>
      <c r="AC22" s="2227">
        <v>0</v>
      </c>
      <c r="AD22" s="2227">
        <v>0</v>
      </c>
      <c r="AE22" s="2227">
        <v>0</v>
      </c>
      <c r="AF22" s="2227">
        <v>0</v>
      </c>
      <c r="AG22" s="2227">
        <v>0</v>
      </c>
      <c r="AH22" s="2227">
        <v>0</v>
      </c>
      <c r="AI22" s="2227">
        <v>0</v>
      </c>
      <c r="AJ22" s="2227">
        <v>0</v>
      </c>
      <c r="AK22" s="2227">
        <v>0</v>
      </c>
      <c r="AL22" s="2228">
        <v>0</v>
      </c>
    </row>
    <row r="23" spans="2:38">
      <c r="B23" s="2230" t="s">
        <v>2530</v>
      </c>
      <c r="C23" s="2221" t="s">
        <v>354</v>
      </c>
      <c r="D23" s="2245" t="s">
        <v>2531</v>
      </c>
      <c r="E23" s="2226"/>
      <c r="F23" s="2226"/>
      <c r="G23" s="2227">
        <v>0</v>
      </c>
      <c r="H23" s="2227">
        <v>0</v>
      </c>
      <c r="I23" s="2227">
        <v>0</v>
      </c>
      <c r="J23" s="2227">
        <v>0</v>
      </c>
      <c r="K23" s="2227">
        <v>0</v>
      </c>
      <c r="L23" s="2227">
        <v>0</v>
      </c>
      <c r="M23" s="2227">
        <v>0</v>
      </c>
      <c r="N23" s="2227">
        <v>0</v>
      </c>
      <c r="O23" s="2227">
        <v>0</v>
      </c>
      <c r="P23" s="2227">
        <v>0</v>
      </c>
      <c r="Q23" s="2227">
        <v>0</v>
      </c>
      <c r="R23" s="2227">
        <v>0</v>
      </c>
      <c r="S23" s="2227">
        <v>0</v>
      </c>
      <c r="T23" s="2227">
        <v>0</v>
      </c>
      <c r="U23" s="2227">
        <v>0</v>
      </c>
      <c r="V23" s="2227">
        <v>0</v>
      </c>
      <c r="W23" s="2227">
        <v>0</v>
      </c>
      <c r="X23" s="2227">
        <v>0</v>
      </c>
      <c r="Y23" s="2227">
        <v>0</v>
      </c>
      <c r="Z23" s="2227">
        <v>0</v>
      </c>
      <c r="AA23" s="2227">
        <v>0</v>
      </c>
      <c r="AB23" s="2227">
        <v>0</v>
      </c>
      <c r="AC23" s="2227">
        <v>0</v>
      </c>
      <c r="AD23" s="2227">
        <v>0</v>
      </c>
      <c r="AE23" s="2227">
        <v>0</v>
      </c>
      <c r="AF23" s="2227">
        <v>0</v>
      </c>
      <c r="AG23" s="2227">
        <v>0</v>
      </c>
      <c r="AH23" s="2227">
        <v>0</v>
      </c>
      <c r="AI23" s="2227">
        <v>0</v>
      </c>
      <c r="AJ23" s="2227">
        <v>0</v>
      </c>
      <c r="AK23" s="2227">
        <v>0</v>
      </c>
      <c r="AL23" s="2228">
        <v>0</v>
      </c>
    </row>
    <row r="24" spans="2:38">
      <c r="B24" s="2230" t="s">
        <v>2532</v>
      </c>
      <c r="C24" s="2221" t="s">
        <v>357</v>
      </c>
      <c r="D24" s="2245" t="s">
        <v>2533</v>
      </c>
      <c r="E24" s="2226"/>
      <c r="F24" s="2226"/>
      <c r="G24" s="2227">
        <v>0</v>
      </c>
      <c r="H24" s="2227">
        <v>0</v>
      </c>
      <c r="I24" s="2227">
        <v>0</v>
      </c>
      <c r="J24" s="2227">
        <v>0</v>
      </c>
      <c r="K24" s="2227">
        <v>0</v>
      </c>
      <c r="L24" s="2227">
        <v>0</v>
      </c>
      <c r="M24" s="2227">
        <v>0</v>
      </c>
      <c r="N24" s="2227">
        <v>0</v>
      </c>
      <c r="O24" s="2227">
        <v>0</v>
      </c>
      <c r="P24" s="2227">
        <v>0</v>
      </c>
      <c r="Q24" s="2227">
        <v>0</v>
      </c>
      <c r="R24" s="2227">
        <v>0</v>
      </c>
      <c r="S24" s="2227">
        <v>0</v>
      </c>
      <c r="T24" s="2227">
        <v>0</v>
      </c>
      <c r="U24" s="2227">
        <v>0</v>
      </c>
      <c r="V24" s="2227">
        <v>0</v>
      </c>
      <c r="W24" s="2227">
        <v>0</v>
      </c>
      <c r="X24" s="2227">
        <v>0</v>
      </c>
      <c r="Y24" s="2227">
        <v>0</v>
      </c>
      <c r="Z24" s="2227">
        <v>0</v>
      </c>
      <c r="AA24" s="2227">
        <v>0</v>
      </c>
      <c r="AB24" s="2227">
        <v>0</v>
      </c>
      <c r="AC24" s="2227">
        <v>0</v>
      </c>
      <c r="AD24" s="2227">
        <v>0</v>
      </c>
      <c r="AE24" s="2227">
        <v>0</v>
      </c>
      <c r="AF24" s="2227">
        <v>0</v>
      </c>
      <c r="AG24" s="2227">
        <v>0</v>
      </c>
      <c r="AH24" s="2227">
        <v>0</v>
      </c>
      <c r="AI24" s="2227">
        <v>0</v>
      </c>
      <c r="AJ24" s="2227">
        <v>0</v>
      </c>
      <c r="AK24" s="2227">
        <v>0</v>
      </c>
      <c r="AL24" s="2228">
        <v>0</v>
      </c>
    </row>
    <row r="25" spans="2:38">
      <c r="B25" s="2249" t="s">
        <v>2540</v>
      </c>
      <c r="C25" s="2221" t="s">
        <v>360</v>
      </c>
      <c r="D25" s="2245" t="s">
        <v>2541</v>
      </c>
      <c r="E25" s="2227"/>
      <c r="F25" s="2227"/>
      <c r="G25" s="2226"/>
      <c r="H25" s="2226"/>
      <c r="I25" s="2226"/>
      <c r="J25" s="2226"/>
      <c r="K25" s="2226"/>
      <c r="L25" s="2226"/>
      <c r="M25" s="2226"/>
      <c r="N25" s="2226"/>
      <c r="O25" s="2226"/>
      <c r="P25" s="2226"/>
      <c r="Q25" s="2226"/>
      <c r="R25" s="2226"/>
      <c r="S25" s="2226"/>
      <c r="T25" s="2226"/>
      <c r="U25" s="2226"/>
      <c r="V25" s="2226"/>
      <c r="W25" s="2226"/>
      <c r="X25" s="2226"/>
      <c r="Y25" s="2226"/>
      <c r="Z25" s="2226"/>
      <c r="AA25" s="2226"/>
      <c r="AB25" s="2226"/>
      <c r="AC25" s="2226"/>
      <c r="AD25" s="2226"/>
      <c r="AE25" s="2226"/>
      <c r="AF25" s="2226"/>
      <c r="AG25" s="2226"/>
      <c r="AH25" s="2226"/>
      <c r="AI25" s="2226"/>
      <c r="AJ25" s="2226"/>
      <c r="AK25" s="2226"/>
      <c r="AL25" s="2229"/>
    </row>
    <row r="26" spans="2:38">
      <c r="B26" s="2230" t="s">
        <v>2528</v>
      </c>
      <c r="C26" s="2221" t="s">
        <v>364</v>
      </c>
      <c r="D26" s="2245" t="s">
        <v>2529</v>
      </c>
      <c r="E26" s="2226"/>
      <c r="F26" s="2226"/>
      <c r="G26" s="2227">
        <v>0</v>
      </c>
      <c r="H26" s="2227">
        <v>0</v>
      </c>
      <c r="I26" s="2227">
        <v>0</v>
      </c>
      <c r="J26" s="2227">
        <v>0</v>
      </c>
      <c r="K26" s="2227">
        <v>0</v>
      </c>
      <c r="L26" s="2227">
        <v>0</v>
      </c>
      <c r="M26" s="2227">
        <v>0</v>
      </c>
      <c r="N26" s="2227">
        <v>0</v>
      </c>
      <c r="O26" s="2227">
        <v>0</v>
      </c>
      <c r="P26" s="2227">
        <v>0</v>
      </c>
      <c r="Q26" s="2227">
        <v>0</v>
      </c>
      <c r="R26" s="2227">
        <v>0</v>
      </c>
      <c r="S26" s="2227">
        <v>0</v>
      </c>
      <c r="T26" s="2227">
        <v>0</v>
      </c>
      <c r="U26" s="2227">
        <v>0</v>
      </c>
      <c r="V26" s="2227">
        <v>0</v>
      </c>
      <c r="W26" s="2227">
        <v>0</v>
      </c>
      <c r="X26" s="2227">
        <v>0</v>
      </c>
      <c r="Y26" s="2227">
        <v>0</v>
      </c>
      <c r="Z26" s="2227">
        <v>0</v>
      </c>
      <c r="AA26" s="2227">
        <v>0</v>
      </c>
      <c r="AB26" s="2227">
        <v>0</v>
      </c>
      <c r="AC26" s="2227">
        <v>0</v>
      </c>
      <c r="AD26" s="2227">
        <v>0</v>
      </c>
      <c r="AE26" s="2227">
        <v>0</v>
      </c>
      <c r="AF26" s="2227">
        <v>0</v>
      </c>
      <c r="AG26" s="2227">
        <v>0</v>
      </c>
      <c r="AH26" s="2227">
        <v>0</v>
      </c>
      <c r="AI26" s="2227">
        <v>0</v>
      </c>
      <c r="AJ26" s="2227">
        <v>0</v>
      </c>
      <c r="AK26" s="2227">
        <v>0</v>
      </c>
      <c r="AL26" s="2228">
        <v>0</v>
      </c>
    </row>
    <row r="27" spans="2:38">
      <c r="B27" s="2230" t="s">
        <v>2530</v>
      </c>
      <c r="C27" s="2221" t="s">
        <v>368</v>
      </c>
      <c r="D27" s="2245" t="s">
        <v>2531</v>
      </c>
      <c r="E27" s="2226"/>
      <c r="F27" s="2226"/>
      <c r="G27" s="2227">
        <v>0</v>
      </c>
      <c r="H27" s="2227">
        <v>0</v>
      </c>
      <c r="I27" s="2227">
        <v>0</v>
      </c>
      <c r="J27" s="2227">
        <v>0</v>
      </c>
      <c r="K27" s="2227">
        <v>0</v>
      </c>
      <c r="L27" s="2227">
        <v>0</v>
      </c>
      <c r="M27" s="2227">
        <v>0</v>
      </c>
      <c r="N27" s="2227">
        <v>0</v>
      </c>
      <c r="O27" s="2227">
        <v>0</v>
      </c>
      <c r="P27" s="2227">
        <v>0</v>
      </c>
      <c r="Q27" s="2227">
        <v>0</v>
      </c>
      <c r="R27" s="2227">
        <v>0</v>
      </c>
      <c r="S27" s="2227">
        <v>0</v>
      </c>
      <c r="T27" s="2227">
        <v>0</v>
      </c>
      <c r="U27" s="2227">
        <v>0</v>
      </c>
      <c r="V27" s="2227">
        <v>0</v>
      </c>
      <c r="W27" s="2227">
        <v>0</v>
      </c>
      <c r="X27" s="2227">
        <v>0</v>
      </c>
      <c r="Y27" s="2227">
        <v>0</v>
      </c>
      <c r="Z27" s="2227">
        <v>0</v>
      </c>
      <c r="AA27" s="2227">
        <v>0</v>
      </c>
      <c r="AB27" s="2227">
        <v>0</v>
      </c>
      <c r="AC27" s="2227">
        <v>0</v>
      </c>
      <c r="AD27" s="2227">
        <v>0</v>
      </c>
      <c r="AE27" s="2227">
        <v>0</v>
      </c>
      <c r="AF27" s="2227">
        <v>0</v>
      </c>
      <c r="AG27" s="2227">
        <v>0</v>
      </c>
      <c r="AH27" s="2227">
        <v>0</v>
      </c>
      <c r="AI27" s="2227">
        <v>0</v>
      </c>
      <c r="AJ27" s="2227">
        <v>0</v>
      </c>
      <c r="AK27" s="2227">
        <v>0</v>
      </c>
      <c r="AL27" s="2228">
        <v>0</v>
      </c>
    </row>
    <row r="28" spans="2:38">
      <c r="B28" s="2230" t="s">
        <v>2532</v>
      </c>
      <c r="C28" s="2221" t="s">
        <v>372</v>
      </c>
      <c r="D28" s="2245" t="s">
        <v>2533</v>
      </c>
      <c r="E28" s="2226"/>
      <c r="F28" s="2226"/>
      <c r="G28" s="2227">
        <v>0</v>
      </c>
      <c r="H28" s="2227">
        <v>0</v>
      </c>
      <c r="I28" s="2227">
        <v>0</v>
      </c>
      <c r="J28" s="2227">
        <v>0</v>
      </c>
      <c r="K28" s="2227">
        <v>0</v>
      </c>
      <c r="L28" s="2227">
        <v>0</v>
      </c>
      <c r="M28" s="2227">
        <v>0</v>
      </c>
      <c r="N28" s="2227">
        <v>0</v>
      </c>
      <c r="O28" s="2227">
        <v>0</v>
      </c>
      <c r="P28" s="2227">
        <v>0</v>
      </c>
      <c r="Q28" s="2227">
        <v>0</v>
      </c>
      <c r="R28" s="2227">
        <v>0</v>
      </c>
      <c r="S28" s="2227">
        <v>0</v>
      </c>
      <c r="T28" s="2227">
        <v>0</v>
      </c>
      <c r="U28" s="2227">
        <v>0</v>
      </c>
      <c r="V28" s="2227">
        <v>0</v>
      </c>
      <c r="W28" s="2227">
        <v>0</v>
      </c>
      <c r="X28" s="2227">
        <v>0</v>
      </c>
      <c r="Y28" s="2227">
        <v>0</v>
      </c>
      <c r="Z28" s="2227">
        <v>0</v>
      </c>
      <c r="AA28" s="2227">
        <v>0</v>
      </c>
      <c r="AB28" s="2227">
        <v>0</v>
      </c>
      <c r="AC28" s="2227">
        <v>0</v>
      </c>
      <c r="AD28" s="2227">
        <v>0</v>
      </c>
      <c r="AE28" s="2227">
        <v>0</v>
      </c>
      <c r="AF28" s="2227">
        <v>0</v>
      </c>
      <c r="AG28" s="2227">
        <v>0</v>
      </c>
      <c r="AH28" s="2227">
        <v>0</v>
      </c>
      <c r="AI28" s="2227">
        <v>0</v>
      </c>
      <c r="AJ28" s="2227">
        <v>0</v>
      </c>
      <c r="AK28" s="2227">
        <v>0</v>
      </c>
      <c r="AL28" s="2228">
        <v>0</v>
      </c>
    </row>
    <row r="29" spans="2:38">
      <c r="B29" s="2249" t="s">
        <v>2542</v>
      </c>
      <c r="C29" s="2221" t="s">
        <v>375</v>
      </c>
      <c r="D29" s="2245" t="s">
        <v>2543</v>
      </c>
      <c r="E29" s="2227"/>
      <c r="F29" s="2227"/>
      <c r="G29" s="2226"/>
      <c r="H29" s="2226"/>
      <c r="I29" s="2226"/>
      <c r="J29" s="2226"/>
      <c r="K29" s="2226"/>
      <c r="L29" s="2226"/>
      <c r="M29" s="2226"/>
      <c r="N29" s="2226"/>
      <c r="O29" s="2226"/>
      <c r="P29" s="2226"/>
      <c r="Q29" s="2226"/>
      <c r="R29" s="2226"/>
      <c r="S29" s="2226"/>
      <c r="T29" s="2226"/>
      <c r="U29" s="2226"/>
      <c r="V29" s="2226"/>
      <c r="W29" s="2226"/>
      <c r="X29" s="2226"/>
      <c r="Y29" s="2226"/>
      <c r="Z29" s="2226"/>
      <c r="AA29" s="2226"/>
      <c r="AB29" s="2226"/>
      <c r="AC29" s="2226"/>
      <c r="AD29" s="2226"/>
      <c r="AE29" s="2226"/>
      <c r="AF29" s="2226"/>
      <c r="AG29" s="2226"/>
      <c r="AH29" s="2226"/>
      <c r="AI29" s="2226"/>
      <c r="AJ29" s="2226"/>
      <c r="AK29" s="2226"/>
      <c r="AL29" s="2229"/>
    </row>
    <row r="30" spans="2:38">
      <c r="B30" s="2225" t="s">
        <v>2528</v>
      </c>
      <c r="C30" s="2221" t="s">
        <v>378</v>
      </c>
      <c r="D30" s="2245" t="s">
        <v>2529</v>
      </c>
      <c r="E30" s="2226"/>
      <c r="F30" s="2226"/>
      <c r="G30" s="2227">
        <v>0</v>
      </c>
      <c r="H30" s="2227">
        <v>0</v>
      </c>
      <c r="I30" s="2227">
        <v>0</v>
      </c>
      <c r="J30" s="2227">
        <v>0</v>
      </c>
      <c r="K30" s="2227">
        <v>0</v>
      </c>
      <c r="L30" s="2227">
        <v>0</v>
      </c>
      <c r="M30" s="2227">
        <v>0</v>
      </c>
      <c r="N30" s="2227">
        <v>0</v>
      </c>
      <c r="O30" s="2227">
        <v>0</v>
      </c>
      <c r="P30" s="2227">
        <v>0</v>
      </c>
      <c r="Q30" s="2227">
        <v>0</v>
      </c>
      <c r="R30" s="2227">
        <v>0</v>
      </c>
      <c r="S30" s="2227">
        <v>0</v>
      </c>
      <c r="T30" s="2227">
        <v>0</v>
      </c>
      <c r="U30" s="2227">
        <v>0</v>
      </c>
      <c r="V30" s="2227">
        <v>0</v>
      </c>
      <c r="W30" s="2227">
        <v>0</v>
      </c>
      <c r="X30" s="2227">
        <v>0</v>
      </c>
      <c r="Y30" s="2227">
        <v>0</v>
      </c>
      <c r="Z30" s="2227">
        <v>0</v>
      </c>
      <c r="AA30" s="2227">
        <v>0</v>
      </c>
      <c r="AB30" s="2227">
        <v>0</v>
      </c>
      <c r="AC30" s="2227">
        <v>0</v>
      </c>
      <c r="AD30" s="2227">
        <v>0</v>
      </c>
      <c r="AE30" s="2227">
        <v>0</v>
      </c>
      <c r="AF30" s="2227">
        <v>0</v>
      </c>
      <c r="AG30" s="2227">
        <v>0</v>
      </c>
      <c r="AH30" s="2227">
        <v>0</v>
      </c>
      <c r="AI30" s="2227">
        <v>0</v>
      </c>
      <c r="AJ30" s="2227">
        <v>0</v>
      </c>
      <c r="AK30" s="2227">
        <v>0</v>
      </c>
      <c r="AL30" s="2228">
        <v>0</v>
      </c>
    </row>
    <row r="31" spans="2:38">
      <c r="B31" s="2225" t="s">
        <v>2530</v>
      </c>
      <c r="C31" s="2221" t="s">
        <v>383</v>
      </c>
      <c r="D31" s="2245" t="s">
        <v>2531</v>
      </c>
      <c r="E31" s="2226"/>
      <c r="F31" s="2226"/>
      <c r="G31" s="2227">
        <v>0</v>
      </c>
      <c r="H31" s="2227">
        <v>0</v>
      </c>
      <c r="I31" s="2227">
        <v>0</v>
      </c>
      <c r="J31" s="2227">
        <v>0</v>
      </c>
      <c r="K31" s="2227">
        <v>0</v>
      </c>
      <c r="L31" s="2227">
        <v>0</v>
      </c>
      <c r="M31" s="2227">
        <v>0</v>
      </c>
      <c r="N31" s="2227">
        <v>0</v>
      </c>
      <c r="O31" s="2227">
        <v>0</v>
      </c>
      <c r="P31" s="2227">
        <v>0</v>
      </c>
      <c r="Q31" s="2227">
        <v>0</v>
      </c>
      <c r="R31" s="2227">
        <v>0</v>
      </c>
      <c r="S31" s="2227">
        <v>0</v>
      </c>
      <c r="T31" s="2227">
        <v>0</v>
      </c>
      <c r="U31" s="2227">
        <v>0</v>
      </c>
      <c r="V31" s="2227">
        <v>0</v>
      </c>
      <c r="W31" s="2227">
        <v>0</v>
      </c>
      <c r="X31" s="2227">
        <v>0</v>
      </c>
      <c r="Y31" s="2227">
        <v>0</v>
      </c>
      <c r="Z31" s="2227">
        <v>0</v>
      </c>
      <c r="AA31" s="2227">
        <v>0</v>
      </c>
      <c r="AB31" s="2227">
        <v>0</v>
      </c>
      <c r="AC31" s="2227">
        <v>0</v>
      </c>
      <c r="AD31" s="2227">
        <v>0</v>
      </c>
      <c r="AE31" s="2227">
        <v>0</v>
      </c>
      <c r="AF31" s="2227">
        <v>0</v>
      </c>
      <c r="AG31" s="2227">
        <v>0</v>
      </c>
      <c r="AH31" s="2227">
        <v>0</v>
      </c>
      <c r="AI31" s="2227">
        <v>0</v>
      </c>
      <c r="AJ31" s="2227">
        <v>0</v>
      </c>
      <c r="AK31" s="2227">
        <v>0</v>
      </c>
      <c r="AL31" s="2228">
        <v>0</v>
      </c>
    </row>
    <row r="32" spans="2:38" ht="15.75" thickBot="1">
      <c r="B32" s="2225" t="s">
        <v>2532</v>
      </c>
      <c r="C32" s="2221" t="s">
        <v>281</v>
      </c>
      <c r="D32" s="2245" t="s">
        <v>2533</v>
      </c>
      <c r="E32" s="2231"/>
      <c r="F32" s="2231"/>
      <c r="G32" s="2232">
        <v>0</v>
      </c>
      <c r="H32" s="2232">
        <v>0</v>
      </c>
      <c r="I32" s="2232">
        <v>0</v>
      </c>
      <c r="J32" s="2232">
        <v>0</v>
      </c>
      <c r="K32" s="2232">
        <v>0</v>
      </c>
      <c r="L32" s="2232">
        <v>0</v>
      </c>
      <c r="M32" s="2232">
        <v>0</v>
      </c>
      <c r="N32" s="2232">
        <v>0</v>
      </c>
      <c r="O32" s="2232">
        <v>0</v>
      </c>
      <c r="P32" s="2232">
        <v>0</v>
      </c>
      <c r="Q32" s="2232">
        <v>0</v>
      </c>
      <c r="R32" s="2232">
        <v>0</v>
      </c>
      <c r="S32" s="2232">
        <v>0</v>
      </c>
      <c r="T32" s="2232">
        <v>0</v>
      </c>
      <c r="U32" s="2232">
        <v>0</v>
      </c>
      <c r="V32" s="2232">
        <v>0</v>
      </c>
      <c r="W32" s="2232">
        <v>0</v>
      </c>
      <c r="X32" s="2232">
        <v>0</v>
      </c>
      <c r="Y32" s="2232">
        <v>0</v>
      </c>
      <c r="Z32" s="2232">
        <v>0</v>
      </c>
      <c r="AA32" s="2232">
        <v>0</v>
      </c>
      <c r="AB32" s="2232">
        <v>0</v>
      </c>
      <c r="AC32" s="2232">
        <v>0</v>
      </c>
      <c r="AD32" s="2232">
        <v>0</v>
      </c>
      <c r="AE32" s="2232">
        <v>0</v>
      </c>
      <c r="AF32" s="2232">
        <v>0</v>
      </c>
      <c r="AG32" s="2232">
        <v>0</v>
      </c>
      <c r="AH32" s="2232">
        <v>0</v>
      </c>
      <c r="AI32" s="2232">
        <v>0</v>
      </c>
      <c r="AJ32" s="2232">
        <v>0</v>
      </c>
      <c r="AK32" s="2232">
        <v>0</v>
      </c>
      <c r="AL32" s="2233">
        <v>0</v>
      </c>
    </row>
    <row r="33" spans="2:15">
      <c r="C33" s="2218"/>
      <c r="D33" s="2218"/>
      <c r="E33" s="2217"/>
      <c r="F33" s="2217"/>
      <c r="G33" s="2217"/>
      <c r="H33" s="2217"/>
      <c r="I33" s="2217"/>
      <c r="J33" s="2217"/>
      <c r="K33" s="2217"/>
      <c r="L33" s="2217"/>
      <c r="M33" s="2217"/>
      <c r="N33" s="2217"/>
      <c r="O33" s="2217"/>
    </row>
    <row r="34" spans="2:15">
      <c r="C34" s="2218"/>
      <c r="D34" s="2218"/>
      <c r="E34" s="2217"/>
      <c r="F34" s="2217"/>
      <c r="G34" s="2217"/>
      <c r="H34" s="2217"/>
      <c r="I34" s="2217"/>
      <c r="J34" s="2217"/>
      <c r="K34" s="2217"/>
      <c r="L34" s="2217"/>
      <c r="M34" s="2217"/>
      <c r="N34" s="2217"/>
      <c r="O34" s="2217"/>
    </row>
    <row r="35" spans="2:15">
      <c r="C35" s="2218"/>
      <c r="D35" s="2218"/>
      <c r="E35" s="2217"/>
      <c r="F35" s="2217"/>
      <c r="G35" s="2217"/>
      <c r="H35" s="2217"/>
      <c r="I35" s="2217"/>
      <c r="J35" s="2217"/>
      <c r="K35" s="2217"/>
      <c r="L35" s="2217"/>
      <c r="M35" s="2217"/>
      <c r="N35" s="2217"/>
      <c r="O35" s="2217"/>
    </row>
    <row r="36" spans="2:15">
      <c r="C36" s="2218"/>
      <c r="D36" s="2218"/>
      <c r="E36" s="2217"/>
      <c r="F36" s="2217"/>
      <c r="G36" s="2217"/>
      <c r="H36" s="2217"/>
      <c r="I36" s="2217"/>
      <c r="J36" s="2217"/>
      <c r="K36" s="2217"/>
      <c r="L36" s="2217"/>
      <c r="M36" s="2217"/>
      <c r="N36" s="2217"/>
      <c r="O36" s="2217"/>
    </row>
    <row r="37" spans="2:15">
      <c r="B37" s="2217"/>
      <c r="C37" s="2218"/>
      <c r="D37" s="2218"/>
      <c r="E37" s="2217"/>
      <c r="F37" s="2217"/>
      <c r="G37" s="2217"/>
      <c r="H37" s="2217"/>
      <c r="I37" s="2217"/>
      <c r="J37" s="2217"/>
      <c r="K37" s="2217"/>
      <c r="L37" s="2217"/>
      <c r="M37" s="2217"/>
      <c r="N37" s="2217"/>
      <c r="O37" s="2217"/>
    </row>
    <row r="38" spans="2:15">
      <c r="B38" s="2217"/>
      <c r="C38" s="2218"/>
      <c r="D38" s="2218"/>
      <c r="E38" s="2217"/>
      <c r="F38" s="2217"/>
      <c r="G38" s="2217"/>
      <c r="H38" s="2217"/>
      <c r="I38" s="2217"/>
      <c r="J38" s="2217"/>
      <c r="K38" s="2217"/>
      <c r="L38" s="2217"/>
      <c r="M38" s="2217"/>
      <c r="N38" s="2217"/>
      <c r="O38" s="2217"/>
    </row>
    <row r="39" spans="2:15">
      <c r="B39" s="2217"/>
      <c r="C39" s="2218"/>
      <c r="D39" s="2218"/>
      <c r="E39" s="2217"/>
      <c r="F39" s="2217"/>
      <c r="G39" s="2217"/>
      <c r="H39" s="2217"/>
      <c r="I39" s="2217"/>
      <c r="J39" s="2217"/>
      <c r="K39" s="2217"/>
      <c r="L39" s="2217"/>
      <c r="M39" s="2217"/>
      <c r="N39" s="2217"/>
      <c r="O39" s="2217"/>
    </row>
    <row r="40" spans="2:15">
      <c r="B40" s="2217"/>
      <c r="C40" s="2218"/>
      <c r="D40" s="2218"/>
      <c r="E40" s="2217"/>
      <c r="F40" s="2217"/>
      <c r="G40" s="2217"/>
      <c r="H40" s="2217"/>
      <c r="I40" s="2217"/>
      <c r="J40" s="2217"/>
      <c r="K40" s="2217"/>
      <c r="L40" s="2217"/>
      <c r="M40" s="2217"/>
      <c r="N40" s="2217"/>
      <c r="O40" s="2217"/>
    </row>
    <row r="41" spans="2:15">
      <c r="B41" s="2217"/>
      <c r="C41" s="2218"/>
      <c r="D41" s="2218"/>
      <c r="E41" s="2217"/>
      <c r="F41" s="2217"/>
      <c r="G41" s="2217"/>
      <c r="H41" s="2217"/>
      <c r="I41" s="2217"/>
      <c r="J41" s="2217"/>
      <c r="K41" s="2217"/>
      <c r="L41" s="2217"/>
      <c r="M41" s="2217"/>
      <c r="N41" s="2217"/>
      <c r="O41" s="2217"/>
    </row>
    <row r="42" spans="2:15">
      <c r="B42" s="2217"/>
      <c r="C42" s="2218"/>
      <c r="D42" s="2218"/>
      <c r="E42" s="2217"/>
      <c r="F42" s="2217"/>
      <c r="G42" s="2217"/>
      <c r="H42" s="2217"/>
      <c r="I42" s="2217"/>
      <c r="J42" s="2217"/>
      <c r="K42" s="2217"/>
      <c r="L42" s="2217"/>
      <c r="M42" s="2217"/>
      <c r="N42" s="2217"/>
      <c r="O42" s="2217"/>
    </row>
    <row r="43" spans="2:15">
      <c r="B43" s="2217"/>
      <c r="C43" s="2218"/>
      <c r="D43" s="2218"/>
      <c r="E43" s="2217"/>
      <c r="F43" s="2217"/>
      <c r="G43" s="2217"/>
      <c r="H43" s="2217"/>
      <c r="I43" s="2217"/>
      <c r="J43" s="2217"/>
      <c r="K43" s="2217"/>
      <c r="L43" s="2217"/>
      <c r="M43" s="2217"/>
      <c r="N43" s="2217"/>
      <c r="O43" s="2217"/>
    </row>
    <row r="44" spans="2:15">
      <c r="B44" s="2217"/>
      <c r="C44" s="2218"/>
      <c r="D44" s="2218"/>
      <c r="E44" s="2217"/>
      <c r="F44" s="2217"/>
      <c r="G44" s="2217"/>
      <c r="H44" s="2217"/>
      <c r="I44" s="2217"/>
      <c r="J44" s="2217"/>
      <c r="K44" s="2217"/>
      <c r="L44" s="2217"/>
      <c r="M44" s="2217"/>
      <c r="N44" s="2217"/>
      <c r="O44" s="2217"/>
    </row>
    <row r="45" spans="2:15">
      <c r="B45" s="2217"/>
      <c r="C45" s="2218"/>
      <c r="D45" s="2218"/>
      <c r="E45" s="2217"/>
      <c r="F45" s="2217"/>
      <c r="G45" s="2217"/>
      <c r="H45" s="2217"/>
      <c r="I45" s="2217"/>
      <c r="J45" s="2217"/>
      <c r="K45" s="2217"/>
      <c r="L45" s="2217"/>
      <c r="M45" s="2217"/>
      <c r="N45" s="2217"/>
      <c r="O45" s="2217"/>
    </row>
    <row r="46" spans="2:15">
      <c r="B46" s="2217"/>
      <c r="C46" s="2218"/>
      <c r="D46" s="2218"/>
      <c r="E46" s="2217"/>
      <c r="F46" s="2217"/>
      <c r="G46" s="2217"/>
      <c r="H46" s="2217"/>
      <c r="I46" s="2217"/>
      <c r="J46" s="2217"/>
      <c r="K46" s="2217"/>
      <c r="L46" s="2217"/>
      <c r="M46" s="2217"/>
      <c r="N46" s="2217"/>
      <c r="O46" s="2217"/>
    </row>
    <row r="47" spans="2:15">
      <c r="B47" s="2217"/>
      <c r="C47" s="2218"/>
      <c r="D47" s="2218"/>
      <c r="E47" s="2217"/>
      <c r="F47" s="2217"/>
      <c r="G47" s="2217"/>
      <c r="H47" s="2217"/>
      <c r="I47" s="2217"/>
      <c r="J47" s="2217"/>
      <c r="K47" s="2217"/>
      <c r="L47" s="2217"/>
      <c r="M47" s="2217"/>
      <c r="N47" s="2217"/>
      <c r="O47" s="2217"/>
    </row>
    <row r="48" spans="2:15">
      <c r="B48" s="2217"/>
      <c r="C48" s="2218"/>
      <c r="D48" s="2218"/>
      <c r="E48" s="2217"/>
      <c r="F48" s="2217"/>
      <c r="G48" s="2217"/>
      <c r="H48" s="2217"/>
      <c r="I48" s="2217"/>
      <c r="J48" s="2217"/>
      <c r="K48" s="2217"/>
      <c r="L48" s="2217"/>
      <c r="M48" s="2217"/>
      <c r="N48" s="2217"/>
      <c r="O48" s="2217"/>
    </row>
    <row r="49" spans="2:15">
      <c r="B49" s="2217"/>
      <c r="C49" s="2218"/>
      <c r="D49" s="2218"/>
      <c r="E49" s="2217"/>
      <c r="F49" s="2217"/>
      <c r="G49" s="2217"/>
      <c r="H49" s="2217"/>
      <c r="I49" s="2217"/>
      <c r="J49" s="2217"/>
      <c r="K49" s="2217"/>
      <c r="L49" s="2217"/>
      <c r="M49" s="2217"/>
      <c r="N49" s="2217"/>
      <c r="O49" s="2217"/>
    </row>
    <row r="50" spans="2:15">
      <c r="B50" s="2217"/>
      <c r="C50" s="2218"/>
      <c r="D50" s="2218"/>
      <c r="E50" s="2217"/>
      <c r="F50" s="2217"/>
      <c r="G50" s="2217"/>
      <c r="H50" s="2217"/>
      <c r="I50" s="2217"/>
      <c r="J50" s="2217"/>
      <c r="K50" s="2217"/>
      <c r="L50" s="2217"/>
      <c r="M50" s="2217"/>
      <c r="N50" s="2217"/>
      <c r="O50" s="2217"/>
    </row>
    <row r="51" spans="2:15">
      <c r="B51" s="2217"/>
      <c r="C51" s="2218"/>
      <c r="D51" s="2218"/>
      <c r="E51" s="2217"/>
      <c r="F51" s="2217"/>
      <c r="G51" s="2217"/>
      <c r="H51" s="2217"/>
      <c r="I51" s="2217"/>
      <c r="J51" s="2217"/>
      <c r="K51" s="2217"/>
      <c r="L51" s="2217"/>
      <c r="M51" s="2217"/>
      <c r="N51" s="2217"/>
      <c r="O51" s="2217"/>
    </row>
    <row r="52" spans="2:15">
      <c r="B52" s="2217"/>
      <c r="C52" s="2218"/>
      <c r="D52" s="2218"/>
      <c r="E52" s="2217"/>
      <c r="F52" s="2217"/>
      <c r="G52" s="2217"/>
      <c r="H52" s="2217"/>
      <c r="I52" s="2217"/>
      <c r="J52" s="2217"/>
      <c r="K52" s="2217"/>
      <c r="L52" s="2217"/>
      <c r="M52" s="2217"/>
      <c r="N52" s="2217"/>
      <c r="O52" s="2217"/>
    </row>
    <row r="53" spans="2:15">
      <c r="B53" s="2217"/>
      <c r="C53" s="2218"/>
      <c r="D53" s="2218"/>
      <c r="E53" s="2217"/>
      <c r="F53" s="2217"/>
      <c r="G53" s="2217"/>
      <c r="H53" s="2217"/>
      <c r="I53" s="2217"/>
      <c r="J53" s="2217"/>
      <c r="K53" s="2217"/>
      <c r="L53" s="2217"/>
      <c r="M53" s="2217"/>
      <c r="N53" s="2217"/>
      <c r="O53" s="2217"/>
    </row>
    <row r="54" spans="2:15">
      <c r="B54" s="2217"/>
      <c r="C54" s="2218"/>
      <c r="D54" s="2218"/>
      <c r="E54" s="2217"/>
      <c r="F54" s="2217"/>
      <c r="G54" s="2217"/>
      <c r="H54" s="2217"/>
      <c r="I54" s="2217"/>
      <c r="J54" s="2217"/>
      <c r="K54" s="2217"/>
      <c r="L54" s="2217"/>
      <c r="M54" s="2217"/>
      <c r="N54" s="2217"/>
      <c r="O54" s="2217"/>
    </row>
    <row r="55" spans="2:15">
      <c r="B55" s="2217"/>
      <c r="C55" s="2218"/>
      <c r="D55" s="2218"/>
      <c r="E55" s="2217"/>
      <c r="F55" s="2217"/>
      <c r="G55" s="2217"/>
      <c r="H55" s="2217"/>
      <c r="I55" s="2217"/>
      <c r="J55" s="2217"/>
      <c r="K55" s="2217"/>
      <c r="L55" s="2217"/>
      <c r="M55" s="2217"/>
      <c r="N55" s="2217"/>
      <c r="O55" s="2217"/>
    </row>
    <row r="56" spans="2:15">
      <c r="B56" s="2217"/>
      <c r="C56" s="2218"/>
      <c r="D56" s="2218"/>
      <c r="E56" s="2217"/>
      <c r="F56" s="2217"/>
      <c r="G56" s="2217"/>
      <c r="H56" s="2217"/>
      <c r="I56" s="2217"/>
      <c r="J56" s="2217"/>
      <c r="K56" s="2217"/>
      <c r="L56" s="2217"/>
      <c r="M56" s="2217"/>
      <c r="N56" s="2217"/>
      <c r="O56" s="2217"/>
    </row>
    <row r="57" spans="2:15">
      <c r="B57" s="2217"/>
      <c r="C57" s="2217"/>
      <c r="D57" s="2217"/>
      <c r="E57" s="2217"/>
      <c r="F57" s="2217"/>
      <c r="G57" s="2217"/>
      <c r="H57" s="2217"/>
      <c r="I57" s="2217"/>
      <c r="J57" s="2217"/>
      <c r="K57" s="2217"/>
      <c r="L57" s="2217"/>
      <c r="M57" s="2217"/>
      <c r="N57" s="2217"/>
      <c r="O57" s="2217"/>
    </row>
    <row r="58" spans="2:15">
      <c r="B58" s="2217"/>
      <c r="C58" s="2217"/>
      <c r="D58" s="2217"/>
      <c r="E58" s="2217"/>
      <c r="F58" s="2217"/>
      <c r="G58" s="2217"/>
      <c r="H58" s="2217"/>
      <c r="I58" s="2217"/>
      <c r="J58" s="2217"/>
      <c r="K58" s="2217"/>
      <c r="L58" s="2217"/>
      <c r="M58" s="2217"/>
      <c r="N58" s="2217"/>
      <c r="O58" s="2217"/>
    </row>
    <row r="59" spans="2:15">
      <c r="B59" s="2217"/>
      <c r="C59" s="2217"/>
      <c r="D59" s="2217"/>
      <c r="E59" s="2217"/>
      <c r="F59" s="2217"/>
      <c r="G59" s="2217"/>
      <c r="H59" s="2217"/>
      <c r="I59" s="2217"/>
      <c r="J59" s="2217"/>
      <c r="K59" s="2217"/>
      <c r="L59" s="2217"/>
      <c r="M59" s="2217"/>
      <c r="N59" s="2217"/>
      <c r="O59" s="2217"/>
    </row>
    <row r="60" spans="2:15">
      <c r="B60" s="2217"/>
      <c r="C60" s="2217"/>
      <c r="D60" s="2217"/>
      <c r="E60" s="2217"/>
      <c r="F60" s="2217"/>
      <c r="G60" s="2217"/>
      <c r="H60" s="2217"/>
      <c r="I60" s="2217"/>
      <c r="J60" s="2217"/>
      <c r="K60" s="2217"/>
      <c r="L60" s="2217"/>
      <c r="M60" s="2217"/>
      <c r="N60" s="2217"/>
      <c r="O60" s="2217"/>
    </row>
    <row r="61" spans="2:15">
      <c r="B61" s="2217"/>
      <c r="C61" s="2217"/>
      <c r="D61" s="2217"/>
      <c r="E61" s="2217"/>
      <c r="F61" s="2217"/>
      <c r="G61" s="2217"/>
      <c r="H61" s="2217"/>
      <c r="I61" s="2217"/>
      <c r="J61" s="2217"/>
      <c r="K61" s="2217"/>
      <c r="L61" s="2217"/>
      <c r="M61" s="2217"/>
      <c r="N61" s="2217"/>
      <c r="O61" s="2217"/>
    </row>
    <row r="62" spans="2:15">
      <c r="B62" s="2217"/>
      <c r="C62" s="2217"/>
      <c r="D62" s="2217"/>
      <c r="E62" s="2217"/>
      <c r="F62" s="2217"/>
      <c r="G62" s="2217"/>
      <c r="H62" s="2217"/>
      <c r="I62" s="2217"/>
      <c r="J62" s="2217"/>
      <c r="K62" s="2217"/>
      <c r="L62" s="2217"/>
      <c r="M62" s="2217"/>
      <c r="N62" s="2217"/>
      <c r="O62" s="2217"/>
    </row>
    <row r="63" spans="2:15">
      <c r="B63" s="2217"/>
      <c r="C63" s="2217"/>
      <c r="D63" s="2217"/>
      <c r="E63" s="2217"/>
      <c r="F63" s="2217"/>
      <c r="G63" s="2217"/>
      <c r="H63" s="2217"/>
      <c r="I63" s="2217"/>
      <c r="J63" s="2217"/>
      <c r="K63" s="2217"/>
      <c r="L63" s="2217"/>
      <c r="M63" s="2217"/>
      <c r="N63" s="2217"/>
      <c r="O63" s="2217"/>
    </row>
    <row r="64" spans="2:15">
      <c r="B64" s="2217"/>
      <c r="C64" s="2217"/>
      <c r="D64" s="2217"/>
      <c r="E64" s="2217"/>
      <c r="F64" s="2217"/>
      <c r="G64" s="2217"/>
      <c r="H64" s="2217"/>
      <c r="I64" s="2217"/>
      <c r="J64" s="2217"/>
      <c r="K64" s="2217"/>
      <c r="L64" s="2217"/>
      <c r="M64" s="2217"/>
      <c r="N64" s="2217"/>
      <c r="O64" s="2217"/>
    </row>
    <row r="65" spans="2:15">
      <c r="B65" s="2217"/>
      <c r="C65" s="2217"/>
      <c r="D65" s="2217"/>
      <c r="E65" s="2217"/>
      <c r="F65" s="2217"/>
      <c r="G65" s="2217"/>
      <c r="H65" s="2217"/>
      <c r="I65" s="2217"/>
      <c r="J65" s="2217"/>
      <c r="K65" s="2217"/>
      <c r="L65" s="2217"/>
      <c r="M65" s="2217"/>
      <c r="N65" s="2217"/>
      <c r="O65" s="2217"/>
    </row>
    <row r="66" spans="2:15">
      <c r="B66" s="2217"/>
      <c r="C66" s="2217"/>
      <c r="D66" s="2217"/>
      <c r="E66" s="2217"/>
      <c r="F66" s="2217"/>
      <c r="G66" s="2217"/>
      <c r="H66" s="2217"/>
      <c r="I66" s="2217"/>
      <c r="J66" s="2217"/>
      <c r="K66" s="2217"/>
      <c r="L66" s="2217"/>
      <c r="M66" s="2217"/>
      <c r="N66" s="2217"/>
      <c r="O66" s="2217"/>
    </row>
    <row r="67" spans="2:15">
      <c r="B67" s="2217"/>
      <c r="C67" s="2217"/>
      <c r="D67" s="2217"/>
      <c r="E67" s="2217"/>
      <c r="F67" s="2217"/>
      <c r="G67" s="2217"/>
      <c r="H67" s="2217"/>
      <c r="I67" s="2217"/>
      <c r="J67" s="2217"/>
      <c r="K67" s="2217"/>
      <c r="L67" s="2217"/>
      <c r="M67" s="2217"/>
      <c r="N67" s="2217"/>
      <c r="O67" s="2217"/>
    </row>
    <row r="68" spans="2:15">
      <c r="B68" s="2217"/>
      <c r="C68" s="2217"/>
      <c r="D68" s="2217"/>
      <c r="E68" s="2217"/>
      <c r="F68" s="2217"/>
      <c r="G68" s="2217"/>
      <c r="H68" s="2217"/>
      <c r="I68" s="2217"/>
      <c r="J68" s="2217"/>
      <c r="K68" s="2217"/>
      <c r="L68" s="2217"/>
      <c r="M68" s="2217"/>
      <c r="N68" s="2217"/>
      <c r="O68" s="2217"/>
    </row>
    <row r="69" spans="2:15">
      <c r="B69" s="2217"/>
      <c r="C69" s="2217"/>
      <c r="D69" s="2217"/>
      <c r="E69" s="2217"/>
      <c r="F69" s="2217"/>
      <c r="G69" s="2217"/>
      <c r="H69" s="2217"/>
      <c r="I69" s="2217"/>
      <c r="J69" s="2217"/>
      <c r="K69" s="2217"/>
      <c r="L69" s="2217"/>
      <c r="M69" s="2217"/>
      <c r="N69" s="2217"/>
      <c r="O69" s="2217"/>
    </row>
    <row r="70" spans="2:15">
      <c r="B70" s="2217"/>
      <c r="C70" s="2217"/>
      <c r="D70" s="2217"/>
      <c r="E70" s="2217"/>
      <c r="F70" s="2217"/>
      <c r="G70" s="2217"/>
      <c r="H70" s="2217"/>
      <c r="I70" s="2217"/>
      <c r="J70" s="2217"/>
      <c r="K70" s="2217"/>
      <c r="L70" s="2217"/>
      <c r="M70" s="2217"/>
      <c r="N70" s="2217"/>
      <c r="O70" s="2217"/>
    </row>
    <row r="71" spans="2:15">
      <c r="B71" s="2217"/>
      <c r="C71" s="2217"/>
      <c r="D71" s="2217"/>
      <c r="E71" s="2217"/>
      <c r="F71" s="2217"/>
      <c r="G71" s="2217"/>
      <c r="H71" s="2217"/>
      <c r="I71" s="2217"/>
      <c r="J71" s="2217"/>
      <c r="K71" s="2217"/>
      <c r="L71" s="2217"/>
      <c r="M71" s="2217"/>
      <c r="N71" s="2217"/>
      <c r="O71" s="2217"/>
    </row>
    <row r="72" spans="2:15">
      <c r="B72" s="2217"/>
      <c r="C72" s="2217"/>
      <c r="D72" s="2217"/>
      <c r="E72" s="2217"/>
      <c r="F72" s="2217"/>
      <c r="G72" s="2217"/>
      <c r="H72" s="2217"/>
      <c r="I72" s="2217"/>
      <c r="J72" s="2217"/>
      <c r="K72" s="2217"/>
      <c r="L72" s="2217"/>
      <c r="M72" s="2217"/>
      <c r="N72" s="2217"/>
      <c r="O72" s="2217"/>
    </row>
    <row r="73" spans="2:15">
      <c r="B73" s="2217"/>
      <c r="C73" s="2217"/>
      <c r="D73" s="2217"/>
      <c r="E73" s="2217"/>
      <c r="F73" s="2217"/>
      <c r="G73" s="2217"/>
      <c r="H73" s="2217"/>
      <c r="I73" s="2217"/>
      <c r="J73" s="2217"/>
      <c r="K73" s="2217"/>
      <c r="L73" s="2217"/>
      <c r="M73" s="2217"/>
      <c r="N73" s="2217"/>
      <c r="O73" s="2217"/>
    </row>
    <row r="74" spans="2:15">
      <c r="B74" s="2217"/>
      <c r="C74" s="2217"/>
      <c r="D74" s="2217"/>
      <c r="E74" s="2217"/>
      <c r="F74" s="2217"/>
      <c r="G74" s="2217"/>
      <c r="H74" s="2217"/>
      <c r="I74" s="2217"/>
      <c r="J74" s="2217"/>
      <c r="K74" s="2217"/>
      <c r="L74" s="2217"/>
      <c r="M74" s="2217"/>
      <c r="N74" s="2217"/>
      <c r="O74" s="2217"/>
    </row>
    <row r="75" spans="2:15">
      <c r="B75" s="2217"/>
      <c r="C75" s="2217"/>
      <c r="D75" s="2217"/>
      <c r="E75" s="2217"/>
      <c r="F75" s="2217"/>
      <c r="G75" s="2217"/>
      <c r="H75" s="2217"/>
      <c r="I75" s="2217"/>
      <c r="J75" s="2217"/>
      <c r="K75" s="2217"/>
      <c r="L75" s="2217"/>
      <c r="M75" s="2217"/>
      <c r="N75" s="2217"/>
      <c r="O75" s="2217"/>
    </row>
    <row r="76" spans="2:15">
      <c r="B76" s="2217"/>
      <c r="C76" s="2217"/>
      <c r="D76" s="2217"/>
      <c r="E76" s="2217"/>
      <c r="F76" s="2217"/>
      <c r="G76" s="2217"/>
      <c r="H76" s="2217"/>
      <c r="I76" s="2217"/>
      <c r="J76" s="2217"/>
      <c r="K76" s="2217"/>
      <c r="L76" s="2217"/>
      <c r="M76" s="2217"/>
      <c r="N76" s="2217"/>
      <c r="O76" s="2217"/>
    </row>
    <row r="77" spans="2:15">
      <c r="B77" s="2217"/>
      <c r="C77" s="2217"/>
      <c r="D77" s="2217"/>
      <c r="E77" s="2217"/>
      <c r="F77" s="2217"/>
      <c r="G77" s="2217"/>
      <c r="H77" s="2217"/>
      <c r="I77" s="2217"/>
      <c r="J77" s="2217"/>
      <c r="K77" s="2217"/>
      <c r="L77" s="2217"/>
      <c r="M77" s="2217"/>
      <c r="N77" s="2217"/>
      <c r="O77" s="2217"/>
    </row>
    <row r="78" spans="2:15">
      <c r="B78" s="2217"/>
      <c r="C78" s="2217"/>
      <c r="D78" s="2217"/>
      <c r="E78" s="2217"/>
      <c r="F78" s="2217"/>
      <c r="G78" s="2217"/>
      <c r="H78" s="2217"/>
      <c r="I78" s="2217"/>
      <c r="J78" s="2217"/>
      <c r="K78" s="2217"/>
      <c r="L78" s="2217"/>
      <c r="M78" s="2217"/>
      <c r="N78" s="2217"/>
      <c r="O78" s="2217"/>
    </row>
    <row r="79" spans="2:15">
      <c r="B79" s="2217"/>
      <c r="C79" s="2217"/>
      <c r="D79" s="2217"/>
      <c r="E79" s="2217"/>
      <c r="F79" s="2217"/>
      <c r="G79" s="2217"/>
      <c r="H79" s="2217"/>
      <c r="I79" s="2217"/>
      <c r="J79" s="2217"/>
      <c r="K79" s="2217"/>
      <c r="L79" s="2217"/>
      <c r="M79" s="2217"/>
      <c r="N79" s="2217"/>
      <c r="O79" s="2217"/>
    </row>
    <row r="80" spans="2:15">
      <c r="B80" s="2217"/>
      <c r="C80" s="2217"/>
      <c r="D80" s="2217"/>
      <c r="E80" s="2217"/>
      <c r="F80" s="2217"/>
      <c r="G80" s="2217"/>
      <c r="H80" s="2217"/>
      <c r="I80" s="2217"/>
      <c r="J80" s="2217"/>
      <c r="K80" s="2217"/>
      <c r="L80" s="2217"/>
      <c r="M80" s="2217"/>
      <c r="N80" s="2217"/>
      <c r="O80" s="2217"/>
    </row>
    <row r="81" spans="2:15">
      <c r="B81" s="2217"/>
      <c r="C81" s="2217"/>
      <c r="D81" s="2217"/>
      <c r="E81" s="2217"/>
      <c r="F81" s="2217"/>
      <c r="G81" s="2217"/>
      <c r="H81" s="2217"/>
      <c r="I81" s="2217"/>
      <c r="J81" s="2217"/>
      <c r="K81" s="2217"/>
      <c r="L81" s="2217"/>
      <c r="M81" s="2217"/>
      <c r="N81" s="2217"/>
      <c r="O81" s="2217"/>
    </row>
    <row r="82" spans="2:15">
      <c r="B82" s="2217"/>
      <c r="C82" s="2217"/>
      <c r="D82" s="2217"/>
      <c r="E82" s="2217"/>
      <c r="F82" s="2217"/>
      <c r="G82" s="2217"/>
      <c r="H82" s="2217"/>
      <c r="I82" s="2217"/>
      <c r="J82" s="2217"/>
      <c r="K82" s="2217"/>
      <c r="L82" s="2217"/>
      <c r="M82" s="2217"/>
      <c r="N82" s="2217"/>
      <c r="O82" s="2217"/>
    </row>
    <row r="83" spans="2:15">
      <c r="B83" s="2217"/>
      <c r="C83" s="2217"/>
      <c r="D83" s="2217"/>
      <c r="E83" s="2217"/>
      <c r="F83" s="2217"/>
      <c r="G83" s="2217"/>
      <c r="H83" s="2217"/>
      <c r="I83" s="2217"/>
      <c r="J83" s="2217"/>
      <c r="K83" s="2217"/>
      <c r="L83" s="2217"/>
      <c r="M83" s="2217"/>
      <c r="N83" s="2217"/>
      <c r="O83" s="2217"/>
    </row>
    <row r="84" spans="2:15">
      <c r="B84" s="2217"/>
      <c r="C84" s="2217"/>
      <c r="D84" s="2217"/>
      <c r="E84" s="2217"/>
      <c r="F84" s="2217"/>
      <c r="G84" s="2217"/>
      <c r="H84" s="2217"/>
      <c r="I84" s="2217"/>
      <c r="J84" s="2217"/>
      <c r="K84" s="2217"/>
      <c r="L84" s="2217"/>
      <c r="M84" s="2217"/>
      <c r="N84" s="2217"/>
      <c r="O84" s="2217"/>
    </row>
    <row r="85" spans="2:15">
      <c r="B85" s="2217"/>
      <c r="C85" s="2217"/>
      <c r="D85" s="2217"/>
      <c r="E85" s="2217"/>
      <c r="F85" s="2217"/>
      <c r="G85" s="2217"/>
      <c r="H85" s="2217"/>
      <c r="I85" s="2217"/>
      <c r="J85" s="2217"/>
      <c r="K85" s="2217"/>
      <c r="L85" s="2217"/>
      <c r="M85" s="2217"/>
      <c r="N85" s="2217"/>
      <c r="O85" s="2217"/>
    </row>
    <row r="86" spans="2:15">
      <c r="B86" s="2217"/>
      <c r="C86" s="2217"/>
      <c r="D86" s="2217"/>
      <c r="E86" s="2217"/>
      <c r="F86" s="2217"/>
      <c r="G86" s="2217"/>
      <c r="H86" s="2217"/>
      <c r="I86" s="2217"/>
      <c r="J86" s="2217"/>
      <c r="K86" s="2217"/>
      <c r="L86" s="2217"/>
      <c r="M86" s="2217"/>
      <c r="N86" s="2217"/>
      <c r="O86" s="2217"/>
    </row>
    <row r="87" spans="2:15">
      <c r="B87" s="2217"/>
      <c r="C87" s="2217"/>
      <c r="D87" s="2217"/>
      <c r="E87" s="2217"/>
      <c r="F87" s="2217"/>
      <c r="G87" s="2217"/>
      <c r="H87" s="2217"/>
      <c r="I87" s="2217"/>
      <c r="J87" s="2217"/>
      <c r="K87" s="2217"/>
      <c r="L87" s="2217"/>
      <c r="M87" s="2217"/>
      <c r="N87" s="2217"/>
      <c r="O87" s="2217"/>
    </row>
    <row r="88" spans="2:15">
      <c r="B88" s="2217"/>
      <c r="C88" s="2217"/>
      <c r="D88" s="2217"/>
      <c r="E88" s="2217"/>
      <c r="F88" s="2217"/>
      <c r="G88" s="2217"/>
      <c r="H88" s="2217"/>
      <c r="I88" s="2217"/>
      <c r="J88" s="2217"/>
      <c r="K88" s="2217"/>
      <c r="L88" s="2217"/>
      <c r="M88" s="2217"/>
      <c r="N88" s="2217"/>
      <c r="O88" s="2217"/>
    </row>
    <row r="89" spans="2:15">
      <c r="B89" s="2217"/>
      <c r="C89" s="2217"/>
      <c r="D89" s="2217"/>
      <c r="E89" s="2217"/>
      <c r="F89" s="2217"/>
      <c r="G89" s="2217"/>
      <c r="H89" s="2217"/>
      <c r="I89" s="2217"/>
      <c r="J89" s="2217"/>
      <c r="K89" s="2217"/>
      <c r="L89" s="2217"/>
      <c r="M89" s="2217"/>
      <c r="N89" s="2217"/>
      <c r="O89" s="2217"/>
    </row>
    <row r="90" spans="2:15">
      <c r="B90" s="2217"/>
      <c r="C90" s="2217"/>
      <c r="D90" s="2217"/>
      <c r="E90" s="2217"/>
      <c r="F90" s="2217"/>
      <c r="G90" s="2217"/>
      <c r="H90" s="2217"/>
      <c r="I90" s="2217"/>
      <c r="J90" s="2217"/>
      <c r="K90" s="2217"/>
      <c r="L90" s="2217"/>
      <c r="M90" s="2217"/>
      <c r="N90" s="2217"/>
      <c r="O90" s="2217"/>
    </row>
    <row r="91" spans="2:15">
      <c r="B91" s="2217"/>
      <c r="C91" s="2217"/>
      <c r="D91" s="2217"/>
      <c r="E91" s="2217"/>
      <c r="F91" s="2217"/>
      <c r="G91" s="2217"/>
      <c r="H91" s="2217"/>
      <c r="I91" s="2217"/>
      <c r="J91" s="2217"/>
      <c r="K91" s="2217"/>
      <c r="L91" s="2217"/>
      <c r="M91" s="2217"/>
      <c r="N91" s="2217"/>
      <c r="O91" s="2217"/>
    </row>
    <row r="92" spans="2:15">
      <c r="B92" s="2217"/>
      <c r="C92" s="2217"/>
      <c r="D92" s="2217"/>
      <c r="E92" s="2217"/>
      <c r="F92" s="2217"/>
      <c r="G92" s="2217"/>
      <c r="H92" s="2217"/>
      <c r="I92" s="2217"/>
      <c r="J92" s="2217"/>
      <c r="K92" s="2217"/>
      <c r="L92" s="2217"/>
      <c r="M92" s="2217"/>
      <c r="N92" s="2217"/>
      <c r="O92" s="2217"/>
    </row>
    <row r="93" spans="2:15">
      <c r="B93" s="2217"/>
      <c r="C93" s="2217"/>
      <c r="D93" s="2217"/>
      <c r="E93" s="2217"/>
      <c r="F93" s="2217"/>
      <c r="G93" s="2217"/>
      <c r="H93" s="2217"/>
      <c r="I93" s="2217"/>
      <c r="J93" s="2217"/>
      <c r="K93" s="2217"/>
      <c r="L93" s="2217"/>
      <c r="M93" s="2217"/>
      <c r="N93" s="2217"/>
      <c r="O93" s="2217"/>
    </row>
    <row r="94" spans="2:15">
      <c r="B94" s="2217"/>
      <c r="C94" s="2217"/>
      <c r="D94" s="2217"/>
      <c r="E94" s="2217"/>
      <c r="F94" s="2217"/>
      <c r="G94" s="2217"/>
      <c r="H94" s="2217"/>
      <c r="I94" s="2217"/>
      <c r="J94" s="2217"/>
      <c r="K94" s="2217"/>
      <c r="L94" s="2217"/>
      <c r="M94" s="2217"/>
      <c r="N94" s="2217"/>
      <c r="O94" s="2217"/>
    </row>
    <row r="95" spans="2:15">
      <c r="B95" s="2217"/>
      <c r="C95" s="2217"/>
      <c r="D95" s="2217"/>
      <c r="E95" s="2217"/>
      <c r="F95" s="2217"/>
      <c r="G95" s="2217"/>
      <c r="H95" s="2217"/>
      <c r="I95" s="2217"/>
      <c r="J95" s="2217"/>
      <c r="K95" s="2217"/>
      <c r="L95" s="2217"/>
      <c r="M95" s="2217"/>
      <c r="N95" s="2217"/>
      <c r="O95" s="2217"/>
    </row>
    <row r="96" spans="2:15">
      <c r="B96" s="2217"/>
      <c r="C96" s="2217"/>
      <c r="D96" s="2217"/>
      <c r="E96" s="2217"/>
      <c r="F96" s="2217"/>
      <c r="G96" s="2217"/>
      <c r="H96" s="2217"/>
      <c r="I96" s="2217"/>
      <c r="J96" s="2217"/>
      <c r="K96" s="2217"/>
      <c r="L96" s="2217"/>
      <c r="M96" s="2217"/>
      <c r="N96" s="2217"/>
      <c r="O96" s="2217"/>
    </row>
    <row r="97" spans="2:15">
      <c r="B97" s="2217"/>
      <c r="C97" s="2217"/>
      <c r="D97" s="2217"/>
      <c r="E97" s="2217"/>
      <c r="F97" s="2217"/>
      <c r="G97" s="2217"/>
      <c r="H97" s="2217"/>
      <c r="I97" s="2217"/>
      <c r="J97" s="2217"/>
      <c r="K97" s="2217"/>
      <c r="L97" s="2217"/>
      <c r="M97" s="2217"/>
      <c r="N97" s="2217"/>
      <c r="O97" s="2217"/>
    </row>
    <row r="98" spans="2:15">
      <c r="B98" s="2217"/>
      <c r="C98" s="2217"/>
      <c r="D98" s="2217"/>
      <c r="E98" s="2217"/>
      <c r="F98" s="2217"/>
      <c r="G98" s="2217"/>
      <c r="H98" s="2217"/>
      <c r="I98" s="2217"/>
      <c r="J98" s="2217"/>
      <c r="K98" s="2217"/>
      <c r="L98" s="2217"/>
      <c r="M98" s="2217"/>
      <c r="N98" s="2217"/>
      <c r="O98" s="2217"/>
    </row>
    <row r="99" spans="2:15">
      <c r="B99" s="2217"/>
      <c r="C99" s="2217"/>
      <c r="D99" s="2217"/>
      <c r="E99" s="2217"/>
      <c r="F99" s="2217"/>
      <c r="G99" s="2217"/>
      <c r="H99" s="2217"/>
      <c r="I99" s="2217"/>
      <c r="J99" s="2217"/>
      <c r="K99" s="2217"/>
      <c r="L99" s="2217"/>
      <c r="M99" s="2217"/>
      <c r="N99" s="2217"/>
      <c r="O99" s="2217"/>
    </row>
    <row r="100" spans="2:15">
      <c r="B100" s="2217"/>
      <c r="C100" s="2217"/>
      <c r="D100" s="2217"/>
      <c r="E100" s="2217"/>
      <c r="F100" s="2217"/>
      <c r="G100" s="2217"/>
      <c r="H100" s="2217"/>
      <c r="I100" s="2217"/>
      <c r="J100" s="2217"/>
      <c r="K100" s="2217"/>
      <c r="L100" s="2217"/>
      <c r="M100" s="2217"/>
      <c r="N100" s="2217"/>
      <c r="O100" s="2217"/>
    </row>
    <row r="101" spans="2:15">
      <c r="B101" s="2217"/>
      <c r="C101" s="2217"/>
      <c r="D101" s="2217"/>
      <c r="E101" s="2217"/>
      <c r="F101" s="2217"/>
      <c r="G101" s="2217"/>
      <c r="H101" s="2217"/>
      <c r="I101" s="2217"/>
      <c r="J101" s="2217"/>
      <c r="K101" s="2217"/>
      <c r="L101" s="2217"/>
      <c r="M101" s="2217"/>
      <c r="N101" s="2217"/>
      <c r="O101" s="2217"/>
    </row>
  </sheetData>
  <mergeCells count="29">
    <mergeCell ref="C3:D8"/>
    <mergeCell ref="AG5:AI5"/>
    <mergeCell ref="S5:S6"/>
    <mergeCell ref="T5:T6"/>
    <mergeCell ref="U5:U6"/>
    <mergeCell ref="V5:V6"/>
    <mergeCell ref="W5:W6"/>
    <mergeCell ref="Y5:Y6"/>
    <mergeCell ref="Z5:Z6"/>
    <mergeCell ref="AA5:AA6"/>
    <mergeCell ref="AB5:AB6"/>
    <mergeCell ref="AC5:AC6"/>
    <mergeCell ref="AD5:AF5"/>
    <mergeCell ref="R5:R6"/>
    <mergeCell ref="E3:E6"/>
    <mergeCell ref="F3:F6"/>
    <mergeCell ref="G3:AL3"/>
    <mergeCell ref="G4:O4"/>
    <mergeCell ref="P4:S4"/>
    <mergeCell ref="T4:W4"/>
    <mergeCell ref="X4:X6"/>
    <mergeCell ref="Y4:AC4"/>
    <mergeCell ref="AD4:AI4"/>
    <mergeCell ref="AJ4:AL4"/>
    <mergeCell ref="G5:I5"/>
    <mergeCell ref="J5:L5"/>
    <mergeCell ref="M5:O5"/>
    <mergeCell ref="P5:P6"/>
    <mergeCell ref="Q5:Q6"/>
  </mergeCells>
  <phoneticPr fontId="60" type="noConversion"/>
  <dataValidations disablePrompts="1" count="1">
    <dataValidation type="custom" allowBlank="1" showInputMessage="1" showErrorMessage="1" sqref="E25:F25 G9:AL32" xr:uid="{DFD44233-7F5D-4DD9-A28F-37D5627C94D1}">
      <formula1>OR(ISNUMBER(E9),LOWER(E9)=".v")</formula1>
    </dataValidation>
  </dataValidations>
  <pageMargins left="0.7" right="0.7" top="0.75" bottom="0.75" header="0.3" footer="0.3"/>
  <pageSetup paperSize="9" scale="18" orientation="portrait" r:id="rId1"/>
  <headerFooter>
    <oddHeader>&amp;L&amp;"Aptos,Regular"&amp;12&amp;K000000 EBA Regular Use&amp;1#
&amp;CEN
Annex III</oddHeader>
  </headerFooter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AE7816-625A-4749-8710-7A1CCDF465A6}">
  <sheetPr>
    <pageSetUpPr fitToPage="1"/>
  </sheetPr>
  <dimension ref="A2:Q146"/>
  <sheetViews>
    <sheetView view="pageLayout" zoomScaleNormal="83" zoomScaleSheetLayoutView="82" workbookViewId="0">
      <selection activeCell="C26" sqref="C26"/>
    </sheetView>
  </sheetViews>
  <sheetFormatPr defaultColWidth="9.28515625" defaultRowHeight="12.75"/>
  <cols>
    <col min="1" max="1" width="6.140625" style="1490" customWidth="1"/>
    <col min="2" max="2" width="12.28515625" style="1492" customWidth="1"/>
    <col min="3" max="3" width="74.7109375" style="1490" customWidth="1"/>
    <col min="4" max="4" width="26.28515625" style="1490" customWidth="1"/>
    <col min="5" max="5" width="22.28515625" style="1491" customWidth="1"/>
    <col min="6" max="6" width="6.7109375" style="1492" customWidth="1"/>
    <col min="7" max="7" width="8" style="1491" bestFit="1" customWidth="1"/>
    <col min="8" max="8" width="1.7109375" style="1490" customWidth="1"/>
    <col min="9" max="9" width="9.28515625" style="1490"/>
    <col min="10" max="10" width="36.42578125" style="1490" customWidth="1"/>
    <col min="11" max="16384" width="9.28515625" style="1490"/>
  </cols>
  <sheetData>
    <row r="2" spans="1:11">
      <c r="A2" s="1488"/>
    </row>
    <row r="3" spans="1:11">
      <c r="A3" s="1488"/>
      <c r="B3" s="1489" t="s">
        <v>494</v>
      </c>
      <c r="D3" s="1491"/>
      <c r="E3" s="2022"/>
    </row>
    <row r="4" spans="1:11">
      <c r="A4" s="1493"/>
      <c r="D4" s="1494"/>
      <c r="E4" s="1494"/>
      <c r="F4" s="1495"/>
      <c r="G4" s="1494"/>
    </row>
    <row r="5" spans="1:11" ht="75" customHeight="1">
      <c r="A5" s="2525"/>
      <c r="B5" s="1496"/>
      <c r="C5" s="1497"/>
      <c r="D5" s="1498" t="s">
        <v>220</v>
      </c>
      <c r="E5" s="1498" t="s">
        <v>221</v>
      </c>
      <c r="F5" s="1499" t="s">
        <v>222</v>
      </c>
      <c r="G5" s="1500" t="s">
        <v>495</v>
      </c>
    </row>
    <row r="6" spans="1:11" ht="14.65" customHeight="1">
      <c r="A6" s="2525"/>
      <c r="B6" s="1501"/>
      <c r="C6" s="1502"/>
      <c r="D6" s="1503"/>
      <c r="E6" s="1503"/>
      <c r="F6" s="1504"/>
      <c r="G6" s="1505" t="s">
        <v>225</v>
      </c>
      <c r="J6" s="1488"/>
    </row>
    <row r="7" spans="1:11" ht="21">
      <c r="A7" s="2525"/>
      <c r="B7" s="1506" t="s">
        <v>225</v>
      </c>
      <c r="C7" s="1507" t="s">
        <v>496</v>
      </c>
      <c r="D7" s="1508" t="s">
        <v>497</v>
      </c>
      <c r="E7" s="1508" t="s">
        <v>498</v>
      </c>
      <c r="F7" s="1509">
        <v>16</v>
      </c>
      <c r="G7" s="1508"/>
    </row>
    <row r="8" spans="1:11" ht="21">
      <c r="A8" s="2525"/>
      <c r="B8" s="1510" t="s">
        <v>229</v>
      </c>
      <c r="C8" s="1511" t="s">
        <v>240</v>
      </c>
      <c r="D8" s="1512"/>
      <c r="E8" s="1513" t="s">
        <v>499</v>
      </c>
      <c r="F8" s="1514"/>
      <c r="G8" s="1513"/>
      <c r="J8" s="1488"/>
    </row>
    <row r="9" spans="1:11" ht="21.75" customHeight="1">
      <c r="A9" s="2525"/>
      <c r="B9" s="1515" t="s">
        <v>500</v>
      </c>
      <c r="C9" s="1511" t="s">
        <v>259</v>
      </c>
      <c r="D9" s="1512"/>
      <c r="E9" s="1513" t="s">
        <v>501</v>
      </c>
      <c r="F9" s="1514"/>
      <c r="G9" s="1513"/>
    </row>
    <row r="10" spans="1:11" ht="12.6" customHeight="1">
      <c r="A10" s="2525"/>
      <c r="B10" s="1516" t="s">
        <v>232</v>
      </c>
      <c r="C10" s="1511" t="s">
        <v>502</v>
      </c>
      <c r="D10" s="1517"/>
      <c r="E10" s="1518" t="s">
        <v>503</v>
      </c>
      <c r="F10" s="1519"/>
      <c r="G10" s="1518"/>
      <c r="J10" s="1488"/>
      <c r="K10" s="1488"/>
    </row>
    <row r="11" spans="1:11" ht="20.100000000000001" customHeight="1">
      <c r="A11" s="2525"/>
      <c r="B11" s="1515" t="s">
        <v>504</v>
      </c>
      <c r="C11" s="1511" t="s">
        <v>271</v>
      </c>
      <c r="D11" s="1517"/>
      <c r="E11" s="1518" t="s">
        <v>505</v>
      </c>
      <c r="F11" s="1519"/>
      <c r="G11" s="1518"/>
    </row>
    <row r="12" spans="1:11" ht="37.5" customHeight="1">
      <c r="A12" s="2525"/>
      <c r="B12" s="1520" t="s">
        <v>506</v>
      </c>
      <c r="C12" s="1511" t="s">
        <v>277</v>
      </c>
      <c r="D12" s="1517"/>
      <c r="E12" s="1518" t="s">
        <v>507</v>
      </c>
      <c r="F12" s="1519"/>
      <c r="G12" s="1518"/>
      <c r="J12" s="2266"/>
    </row>
    <row r="13" spans="1:11" ht="31.5">
      <c r="A13" s="2525"/>
      <c r="B13" s="1510" t="s">
        <v>246</v>
      </c>
      <c r="C13" s="1511" t="s">
        <v>508</v>
      </c>
      <c r="D13" s="1517"/>
      <c r="E13" s="1518" t="s">
        <v>509</v>
      </c>
      <c r="F13" s="1519"/>
      <c r="G13" s="1518"/>
      <c r="J13" s="2266"/>
    </row>
    <row r="14" spans="1:11">
      <c r="A14" s="2525"/>
      <c r="B14" s="1510" t="s">
        <v>510</v>
      </c>
      <c r="C14" s="1524" t="s">
        <v>511</v>
      </c>
      <c r="D14" s="1521"/>
      <c r="E14" s="1522" t="s">
        <v>512</v>
      </c>
      <c r="F14" s="1523"/>
      <c r="G14" s="1522"/>
      <c r="J14" s="1488"/>
    </row>
    <row r="15" spans="1:11" ht="21.75" customHeight="1">
      <c r="A15" s="2525"/>
      <c r="B15" s="1520" t="s">
        <v>513</v>
      </c>
      <c r="C15" s="1524" t="s">
        <v>514</v>
      </c>
      <c r="D15" s="1522" t="s">
        <v>515</v>
      </c>
      <c r="E15" s="1522" t="s">
        <v>516</v>
      </c>
      <c r="F15" s="1523"/>
      <c r="G15" s="1522"/>
      <c r="J15" s="1488"/>
    </row>
    <row r="16" spans="1:11" ht="20.100000000000001" customHeight="1">
      <c r="A16" s="2525"/>
      <c r="B16" s="1510" t="s">
        <v>254</v>
      </c>
      <c r="C16" s="1526" t="s">
        <v>517</v>
      </c>
      <c r="D16" s="1518" t="s">
        <v>518</v>
      </c>
      <c r="E16" s="1518" t="s">
        <v>498</v>
      </c>
      <c r="F16" s="1519">
        <v>16</v>
      </c>
      <c r="G16" s="1518"/>
    </row>
    <row r="17" spans="1:17" ht="20.100000000000001" customHeight="1">
      <c r="A17" s="2525"/>
      <c r="B17" s="1510" t="s">
        <v>264</v>
      </c>
      <c r="C17" s="1511" t="s">
        <v>519</v>
      </c>
      <c r="D17" s="1517"/>
      <c r="E17" s="1518" t="s">
        <v>499</v>
      </c>
      <c r="F17" s="1519"/>
      <c r="G17" s="1518"/>
    </row>
    <row r="18" spans="1:17" ht="12.6" customHeight="1">
      <c r="A18" s="2525"/>
      <c r="B18" s="1510" t="s">
        <v>347</v>
      </c>
      <c r="C18" s="1511" t="s">
        <v>520</v>
      </c>
      <c r="D18" s="1517"/>
      <c r="E18" s="1518" t="s">
        <v>503</v>
      </c>
      <c r="F18" s="1519"/>
      <c r="G18" s="1518"/>
      <c r="J18" s="1488"/>
    </row>
    <row r="19" spans="1:17" ht="42.75" customHeight="1">
      <c r="A19" s="2525"/>
      <c r="B19" s="1510" t="s">
        <v>268</v>
      </c>
      <c r="C19" s="1511" t="s">
        <v>521</v>
      </c>
      <c r="D19" s="1517"/>
      <c r="E19" s="1518" t="s">
        <v>522</v>
      </c>
      <c r="F19" s="1519"/>
      <c r="G19" s="1518"/>
    </row>
    <row r="20" spans="1:17" ht="21" customHeight="1">
      <c r="A20" s="2525"/>
      <c r="B20" s="1510" t="s">
        <v>269</v>
      </c>
      <c r="C20" s="1511" t="s">
        <v>523</v>
      </c>
      <c r="D20" s="1517"/>
      <c r="E20" s="1518" t="s">
        <v>524</v>
      </c>
      <c r="F20" s="1519"/>
      <c r="G20" s="1518"/>
      <c r="J20" s="2266"/>
      <c r="K20" s="2266"/>
      <c r="L20" s="2266"/>
      <c r="M20" s="2266"/>
    </row>
    <row r="21" spans="1:17" ht="38.25" customHeight="1">
      <c r="A21" s="2525"/>
      <c r="B21" s="1510" t="s">
        <v>270</v>
      </c>
      <c r="C21" s="1511" t="s">
        <v>525</v>
      </c>
      <c r="D21" s="1517"/>
      <c r="E21" s="1518" t="s">
        <v>526</v>
      </c>
      <c r="F21" s="1519"/>
      <c r="G21" s="1518"/>
      <c r="J21" s="2266"/>
      <c r="K21" s="2266"/>
      <c r="L21" s="2266"/>
      <c r="M21" s="2266"/>
    </row>
    <row r="22" spans="1:17" ht="12.75" customHeight="1">
      <c r="A22" s="2525"/>
      <c r="B22" s="1510" t="s">
        <v>527</v>
      </c>
      <c r="C22" s="1511" t="s">
        <v>528</v>
      </c>
      <c r="D22" s="1513" t="s">
        <v>529</v>
      </c>
      <c r="E22" s="1522" t="s">
        <v>530</v>
      </c>
      <c r="F22" s="1519"/>
      <c r="G22" s="1518"/>
      <c r="J22" s="2267"/>
      <c r="K22" s="2267"/>
      <c r="L22" s="2267"/>
      <c r="M22" s="2267"/>
      <c r="N22" s="2267"/>
      <c r="O22" s="2267"/>
      <c r="P22" s="2267"/>
      <c r="Q22" s="2267"/>
    </row>
    <row r="23" spans="1:17" ht="43.15" customHeight="1">
      <c r="A23" s="2525"/>
      <c r="B23" s="1510" t="s">
        <v>354</v>
      </c>
      <c r="C23" s="1527" t="s">
        <v>531</v>
      </c>
      <c r="D23" s="1512"/>
      <c r="E23" s="1518" t="s">
        <v>532</v>
      </c>
      <c r="F23" s="1519"/>
      <c r="G23" s="1518"/>
      <c r="J23" s="2267"/>
      <c r="K23" s="2267"/>
      <c r="L23" s="2267"/>
      <c r="M23" s="2267"/>
      <c r="N23" s="2267"/>
      <c r="O23" s="2267"/>
      <c r="P23" s="2267"/>
      <c r="Q23" s="2267"/>
    </row>
    <row r="24" spans="1:17" ht="20.100000000000001" customHeight="1">
      <c r="B24" s="1510" t="s">
        <v>357</v>
      </c>
      <c r="C24" s="1526" t="s">
        <v>533</v>
      </c>
      <c r="D24" s="1518" t="s">
        <v>534</v>
      </c>
      <c r="E24" s="1518" t="s">
        <v>535</v>
      </c>
      <c r="F24" s="1519">
        <v>31</v>
      </c>
      <c r="G24" s="1518"/>
      <c r="J24" s="2267"/>
      <c r="K24" s="2267"/>
      <c r="L24" s="2267"/>
      <c r="M24" s="2267"/>
      <c r="N24" s="2267"/>
      <c r="O24" s="2267"/>
      <c r="P24" s="2267"/>
      <c r="Q24" s="2267"/>
    </row>
    <row r="25" spans="1:17" ht="23.65" customHeight="1">
      <c r="A25" s="1488"/>
      <c r="B25" s="1510" t="s">
        <v>360</v>
      </c>
      <c r="C25" s="1511" t="s">
        <v>536</v>
      </c>
      <c r="D25" s="1517"/>
      <c r="E25" s="1518" t="s">
        <v>537</v>
      </c>
      <c r="F25" s="1519"/>
      <c r="G25" s="1518"/>
    </row>
    <row r="26" spans="1:17" ht="23.65" customHeight="1">
      <c r="B26" s="1510" t="s">
        <v>538</v>
      </c>
      <c r="C26" s="1511" t="s">
        <v>259</v>
      </c>
      <c r="D26" s="1517"/>
      <c r="E26" s="1518" t="s">
        <v>539</v>
      </c>
      <c r="F26" s="1519"/>
      <c r="G26" s="1518"/>
    </row>
    <row r="27" spans="1:17" ht="24.75" customHeight="1">
      <c r="B27" s="1510" t="s">
        <v>540</v>
      </c>
      <c r="C27" s="1511" t="s">
        <v>271</v>
      </c>
      <c r="D27" s="1517"/>
      <c r="E27" s="1518" t="s">
        <v>541</v>
      </c>
      <c r="F27" s="1519"/>
      <c r="G27" s="1518"/>
    </row>
    <row r="28" spans="1:17" ht="21">
      <c r="A28" s="1525"/>
      <c r="B28" s="1510" t="s">
        <v>542</v>
      </c>
      <c r="C28" s="1511" t="s">
        <v>543</v>
      </c>
      <c r="D28" s="1518" t="s">
        <v>544</v>
      </c>
      <c r="E28" s="1518" t="s">
        <v>544</v>
      </c>
      <c r="F28" s="1519"/>
      <c r="G28" s="1518"/>
    </row>
    <row r="29" spans="1:17">
      <c r="B29" s="1510" t="s">
        <v>372</v>
      </c>
      <c r="C29" s="1526" t="s">
        <v>545</v>
      </c>
      <c r="D29" s="1518" t="s">
        <v>546</v>
      </c>
      <c r="E29" s="1518" t="s">
        <v>547</v>
      </c>
      <c r="F29" s="1528">
        <v>22</v>
      </c>
      <c r="G29" s="1518"/>
    </row>
    <row r="30" spans="1:17">
      <c r="B30" s="1510" t="s">
        <v>375</v>
      </c>
      <c r="C30" s="1526" t="s">
        <v>548</v>
      </c>
      <c r="D30" s="1518" t="s">
        <v>549</v>
      </c>
      <c r="E30" s="1518" t="s">
        <v>547</v>
      </c>
      <c r="F30" s="1528">
        <v>22</v>
      </c>
      <c r="G30" s="1518"/>
    </row>
    <row r="31" spans="1:17" ht="21">
      <c r="B31" s="1510" t="s">
        <v>378</v>
      </c>
      <c r="C31" s="1526" t="s">
        <v>550</v>
      </c>
      <c r="D31" s="1518" t="s">
        <v>551</v>
      </c>
      <c r="E31" s="1518" t="s">
        <v>552</v>
      </c>
      <c r="F31" s="1528">
        <v>16</v>
      </c>
      <c r="G31" s="1518"/>
    </row>
    <row r="32" spans="1:17" ht="21">
      <c r="B32" s="1510" t="s">
        <v>553</v>
      </c>
      <c r="C32" s="1511" t="s">
        <v>271</v>
      </c>
      <c r="D32" s="1517"/>
      <c r="E32" s="1518" t="s">
        <v>554</v>
      </c>
      <c r="F32" s="1519"/>
      <c r="G32" s="1518"/>
    </row>
    <row r="33" spans="1:7" ht="23.25" customHeight="1">
      <c r="B33" s="1510" t="s">
        <v>555</v>
      </c>
      <c r="C33" s="1511" t="s">
        <v>277</v>
      </c>
      <c r="D33" s="1517"/>
      <c r="E33" s="1518" t="s">
        <v>556</v>
      </c>
      <c r="F33" s="1519"/>
      <c r="G33" s="1518"/>
    </row>
    <row r="34" spans="1:7" ht="12.6" customHeight="1">
      <c r="B34" s="1510" t="s">
        <v>289</v>
      </c>
      <c r="C34" s="1529" t="s">
        <v>348</v>
      </c>
      <c r="D34" s="1517"/>
      <c r="E34" s="1518" t="s">
        <v>557</v>
      </c>
      <c r="F34" s="1519"/>
      <c r="G34" s="1518"/>
    </row>
    <row r="35" spans="1:7">
      <c r="B35" s="1510" t="s">
        <v>293</v>
      </c>
      <c r="C35" s="1511" t="s">
        <v>473</v>
      </c>
      <c r="D35" s="1518"/>
      <c r="E35" s="1518"/>
      <c r="F35" s="1519"/>
      <c r="G35" s="1518"/>
    </row>
    <row r="36" spans="1:7" ht="23.25" customHeight="1">
      <c r="B36" s="1510" t="s">
        <v>296</v>
      </c>
      <c r="C36" s="1526" t="s">
        <v>558</v>
      </c>
      <c r="D36" s="1530" t="s">
        <v>551</v>
      </c>
      <c r="E36" s="1518" t="s">
        <v>559</v>
      </c>
      <c r="F36" s="1519">
        <v>16</v>
      </c>
      <c r="G36" s="1518"/>
    </row>
    <row r="37" spans="1:7" ht="28.5" customHeight="1">
      <c r="B37" s="1510" t="s">
        <v>560</v>
      </c>
      <c r="C37" s="1531" t="s">
        <v>561</v>
      </c>
      <c r="D37" s="1530"/>
      <c r="E37" s="1518" t="s">
        <v>562</v>
      </c>
      <c r="F37" s="1519"/>
      <c r="G37" s="1518"/>
    </row>
    <row r="38" spans="1:7" ht="31.5">
      <c r="B38" s="1510" t="s">
        <v>299</v>
      </c>
      <c r="C38" s="1531" t="s">
        <v>563</v>
      </c>
      <c r="D38" s="1518"/>
      <c r="E38" s="1518" t="s">
        <v>564</v>
      </c>
      <c r="F38" s="1519">
        <v>16</v>
      </c>
      <c r="G38" s="1518"/>
    </row>
    <row r="39" spans="1:7" ht="21">
      <c r="B39" s="1532" t="s">
        <v>302</v>
      </c>
      <c r="C39" s="1526" t="s">
        <v>565</v>
      </c>
      <c r="D39" s="1533" t="s">
        <v>566</v>
      </c>
      <c r="E39" s="1518" t="s">
        <v>567</v>
      </c>
      <c r="F39" s="1519">
        <v>16</v>
      </c>
      <c r="G39" s="1518"/>
    </row>
    <row r="40" spans="1:7" ht="19.5" customHeight="1">
      <c r="B40" s="1510" t="s">
        <v>306</v>
      </c>
      <c r="C40" s="1526" t="s">
        <v>568</v>
      </c>
      <c r="D40" s="1518" t="s">
        <v>569</v>
      </c>
      <c r="E40" s="1518" t="s">
        <v>570</v>
      </c>
      <c r="F40" s="1519"/>
      <c r="G40" s="1518"/>
    </row>
    <row r="41" spans="1:7" ht="30" customHeight="1">
      <c r="A41" s="1525"/>
      <c r="B41" s="1510" t="s">
        <v>433</v>
      </c>
      <c r="C41" s="1526" t="s">
        <v>571</v>
      </c>
      <c r="D41" s="1518" t="s">
        <v>572</v>
      </c>
      <c r="E41" s="1518" t="s">
        <v>573</v>
      </c>
      <c r="F41" s="1519"/>
      <c r="G41" s="1518"/>
    </row>
    <row r="42" spans="1:7" ht="33" customHeight="1">
      <c r="A42" s="1525"/>
      <c r="B42" s="1510" t="s">
        <v>574</v>
      </c>
      <c r="C42" s="1526" t="s">
        <v>575</v>
      </c>
      <c r="D42" s="1530" t="s">
        <v>576</v>
      </c>
      <c r="E42" s="1518" t="s">
        <v>577</v>
      </c>
      <c r="F42" s="1519">
        <v>45</v>
      </c>
      <c r="G42" s="1518"/>
    </row>
    <row r="43" spans="1:7" ht="21">
      <c r="B43" s="1510" t="s">
        <v>313</v>
      </c>
      <c r="C43" s="1526" t="s">
        <v>578</v>
      </c>
      <c r="D43" s="1518" t="s">
        <v>579</v>
      </c>
      <c r="E43" s="1518" t="s">
        <v>580</v>
      </c>
      <c r="F43" s="1519">
        <v>45</v>
      </c>
      <c r="G43" s="1518"/>
    </row>
    <row r="44" spans="1:7" ht="31.5">
      <c r="B44" s="1516" t="s">
        <v>316</v>
      </c>
      <c r="C44" s="1526" t="s">
        <v>581</v>
      </c>
      <c r="D44" s="1518" t="s">
        <v>582</v>
      </c>
      <c r="E44" s="1518" t="s">
        <v>580</v>
      </c>
      <c r="F44" s="1519">
        <v>45</v>
      </c>
      <c r="G44" s="1518"/>
    </row>
    <row r="45" spans="1:7">
      <c r="A45" s="2110"/>
      <c r="B45" s="1534">
        <v>356</v>
      </c>
      <c r="C45" s="2269" t="s">
        <v>583</v>
      </c>
      <c r="D45" s="1535"/>
      <c r="E45" s="1536"/>
      <c r="F45" s="1537"/>
      <c r="G45" s="1536"/>
    </row>
    <row r="46" spans="1:7">
      <c r="A46" s="1525"/>
      <c r="B46" s="1538" t="s">
        <v>320</v>
      </c>
      <c r="C46" s="2268" t="s">
        <v>584</v>
      </c>
      <c r="D46" s="1513" t="s">
        <v>585</v>
      </c>
      <c r="E46" s="1513"/>
      <c r="F46" s="1514"/>
      <c r="G46" s="1513"/>
    </row>
    <row r="47" spans="1:7" ht="21">
      <c r="B47" s="1510" t="s">
        <v>324</v>
      </c>
      <c r="C47" s="1539" t="s">
        <v>586</v>
      </c>
      <c r="D47" s="1518" t="s">
        <v>587</v>
      </c>
      <c r="E47" s="1518" t="s">
        <v>588</v>
      </c>
      <c r="F47" s="1519">
        <v>44</v>
      </c>
      <c r="G47" s="1518"/>
    </row>
    <row r="48" spans="1:7" ht="21">
      <c r="B48" s="1510" t="s">
        <v>327</v>
      </c>
      <c r="C48" s="1539" t="s">
        <v>589</v>
      </c>
      <c r="D48" s="1518" t="s">
        <v>590</v>
      </c>
      <c r="E48" s="1518"/>
      <c r="F48" s="1519">
        <v>16</v>
      </c>
      <c r="G48" s="1518"/>
    </row>
    <row r="49" spans="1:7">
      <c r="B49" s="1510" t="s">
        <v>591</v>
      </c>
      <c r="C49" s="2268" t="s">
        <v>592</v>
      </c>
      <c r="D49" s="1540" t="s">
        <v>593</v>
      </c>
      <c r="E49" s="1540" t="s">
        <v>593</v>
      </c>
      <c r="F49" s="1541"/>
      <c r="G49" s="1518"/>
    </row>
    <row r="50" spans="1:7">
      <c r="B50" s="1510" t="s">
        <v>594</v>
      </c>
      <c r="C50" s="1526" t="s">
        <v>595</v>
      </c>
      <c r="D50" s="1542"/>
      <c r="E50" s="1518" t="s">
        <v>596</v>
      </c>
      <c r="F50" s="1519"/>
      <c r="G50" s="1518"/>
    </row>
    <row r="51" spans="1:7" ht="21">
      <c r="B51" s="1510" t="s">
        <v>597</v>
      </c>
      <c r="C51" s="1539" t="s">
        <v>598</v>
      </c>
      <c r="D51" s="1518" t="s">
        <v>599</v>
      </c>
      <c r="E51" s="1518" t="s">
        <v>600</v>
      </c>
      <c r="F51" s="1519"/>
      <c r="G51" s="1518"/>
    </row>
    <row r="52" spans="1:7" ht="21">
      <c r="A52" s="1525"/>
      <c r="B52" s="1510" t="s">
        <v>601</v>
      </c>
      <c r="C52" s="1539" t="s">
        <v>602</v>
      </c>
      <c r="D52" s="1518" t="s">
        <v>599</v>
      </c>
      <c r="E52" s="1522" t="s">
        <v>603</v>
      </c>
      <c r="F52" s="1523"/>
      <c r="G52" s="1522"/>
    </row>
    <row r="53" spans="1:7" ht="21">
      <c r="B53" s="1510" t="s">
        <v>604</v>
      </c>
      <c r="C53" s="1539" t="s">
        <v>605</v>
      </c>
      <c r="D53" s="1530"/>
      <c r="E53" s="1518" t="s">
        <v>606</v>
      </c>
      <c r="F53" s="1519"/>
      <c r="G53" s="1518"/>
    </row>
    <row r="54" spans="1:7" ht="31.5">
      <c r="B54" s="1510" t="s">
        <v>607</v>
      </c>
      <c r="C54" s="1527" t="s">
        <v>608</v>
      </c>
      <c r="D54" s="1530"/>
      <c r="E54" s="1518" t="s">
        <v>609</v>
      </c>
      <c r="F54" s="1519"/>
      <c r="G54" s="1518"/>
    </row>
    <row r="55" spans="1:7">
      <c r="B55" s="1510" t="s">
        <v>610</v>
      </c>
      <c r="C55" s="1539" t="s">
        <v>271</v>
      </c>
      <c r="D55" s="1530"/>
      <c r="E55" s="1518" t="s">
        <v>611</v>
      </c>
      <c r="F55" s="1519"/>
      <c r="G55" s="1518"/>
    </row>
    <row r="56" spans="1:7">
      <c r="B56" s="1510" t="s">
        <v>612</v>
      </c>
      <c r="C56" s="1539" t="s">
        <v>277</v>
      </c>
      <c r="D56" s="1530"/>
      <c r="E56" s="1518" t="s">
        <v>611</v>
      </c>
      <c r="F56" s="1519"/>
      <c r="G56" s="1518"/>
    </row>
    <row r="57" spans="1:7" ht="31.5">
      <c r="B57" s="1510" t="s">
        <v>613</v>
      </c>
      <c r="C57" s="1526" t="s">
        <v>614</v>
      </c>
      <c r="D57" s="1518"/>
      <c r="E57" s="1518" t="s">
        <v>615</v>
      </c>
      <c r="F57" s="1519" t="s">
        <v>382</v>
      </c>
      <c r="G57" s="1518"/>
    </row>
    <row r="58" spans="1:7">
      <c r="B58" s="1510" t="s">
        <v>616</v>
      </c>
      <c r="C58" s="1539" t="s">
        <v>617</v>
      </c>
      <c r="D58" s="1518" t="s">
        <v>593</v>
      </c>
      <c r="E58" s="1518" t="s">
        <v>593</v>
      </c>
      <c r="F58" s="1519"/>
      <c r="G58" s="1518"/>
    </row>
    <row r="59" spans="1:7" ht="42">
      <c r="B59" s="1538" t="s">
        <v>618</v>
      </c>
      <c r="C59" s="1543" t="s">
        <v>619</v>
      </c>
      <c r="D59" s="1513" t="s">
        <v>620</v>
      </c>
      <c r="E59" s="1540" t="s">
        <v>621</v>
      </c>
      <c r="F59" s="1541"/>
      <c r="G59" s="1540"/>
    </row>
    <row r="60" spans="1:7">
      <c r="B60" s="1538" t="s">
        <v>622</v>
      </c>
      <c r="C60" s="1543" t="s">
        <v>623</v>
      </c>
      <c r="D60" s="1513"/>
      <c r="E60" s="1540" t="s">
        <v>624</v>
      </c>
      <c r="F60" s="1541"/>
      <c r="G60" s="1540"/>
    </row>
    <row r="61" spans="1:7" ht="31.5">
      <c r="B61" s="1538" t="s">
        <v>625</v>
      </c>
      <c r="C61" s="1543" t="s">
        <v>626</v>
      </c>
      <c r="D61" s="2234" t="s">
        <v>627</v>
      </c>
      <c r="E61" s="1540" t="s">
        <v>628</v>
      </c>
      <c r="F61" s="1541"/>
      <c r="G61" s="1540"/>
    </row>
    <row r="62" spans="1:7">
      <c r="B62" s="1538" t="s">
        <v>629</v>
      </c>
      <c r="C62" s="1539" t="s">
        <v>630</v>
      </c>
      <c r="D62" s="1518"/>
      <c r="E62" s="1518"/>
      <c r="F62" s="1519"/>
      <c r="G62" s="1518"/>
    </row>
    <row r="63" spans="1:7" ht="31.5">
      <c r="B63" s="1538" t="s">
        <v>631</v>
      </c>
      <c r="C63" s="2270" t="s">
        <v>632</v>
      </c>
      <c r="D63" s="1533" t="s">
        <v>633</v>
      </c>
      <c r="E63" s="1518" t="s">
        <v>634</v>
      </c>
      <c r="F63" s="1519">
        <v>12</v>
      </c>
      <c r="G63" s="1518"/>
    </row>
    <row r="64" spans="1:7" ht="21">
      <c r="B64" s="1538" t="s">
        <v>635</v>
      </c>
      <c r="C64" s="1511" t="s">
        <v>636</v>
      </c>
      <c r="D64" s="1517"/>
      <c r="E64" s="1518" t="s">
        <v>637</v>
      </c>
      <c r="F64" s="1519">
        <v>12</v>
      </c>
      <c r="G64" s="1518"/>
    </row>
    <row r="65" spans="1:7" ht="21">
      <c r="B65" s="1538" t="s">
        <v>638</v>
      </c>
      <c r="C65" s="1511" t="s">
        <v>639</v>
      </c>
      <c r="D65" s="1517"/>
      <c r="E65" s="1518" t="s">
        <v>640</v>
      </c>
      <c r="F65" s="1519">
        <v>12</v>
      </c>
      <c r="G65" s="1518"/>
    </row>
    <row r="66" spans="1:7" ht="21">
      <c r="A66" s="1525"/>
      <c r="B66" s="1538" t="s">
        <v>641</v>
      </c>
      <c r="C66" s="2270" t="s">
        <v>642</v>
      </c>
      <c r="D66" s="1518" t="s">
        <v>643</v>
      </c>
      <c r="E66" s="1518" t="s">
        <v>644</v>
      </c>
      <c r="F66" s="1519">
        <v>16</v>
      </c>
      <c r="G66" s="1518"/>
    </row>
    <row r="67" spans="1:7">
      <c r="B67" s="1538" t="s">
        <v>645</v>
      </c>
      <c r="C67" s="2270" t="s">
        <v>646</v>
      </c>
      <c r="D67" s="1518"/>
      <c r="E67" s="1518" t="s">
        <v>647</v>
      </c>
      <c r="F67" s="1519">
        <v>16</v>
      </c>
      <c r="G67" s="1518"/>
    </row>
    <row r="68" spans="1:7">
      <c r="B68" s="1538" t="s">
        <v>648</v>
      </c>
      <c r="C68" s="1511" t="s">
        <v>649</v>
      </c>
      <c r="D68" s="1518" t="s">
        <v>599</v>
      </c>
      <c r="E68" s="1518" t="s">
        <v>650</v>
      </c>
      <c r="F68" s="1519"/>
      <c r="G68" s="1518"/>
    </row>
    <row r="69" spans="1:7">
      <c r="A69" s="1525"/>
      <c r="B69" s="1538" t="s">
        <v>651</v>
      </c>
      <c r="C69" s="1539" t="s">
        <v>652</v>
      </c>
      <c r="D69" s="1518" t="s">
        <v>599</v>
      </c>
      <c r="E69" s="1518" t="s">
        <v>653</v>
      </c>
      <c r="F69" s="1519"/>
      <c r="G69" s="1518"/>
    </row>
    <row r="70" spans="1:7" ht="21">
      <c r="B70" s="1538" t="s">
        <v>654</v>
      </c>
      <c r="C70" s="1539" t="s">
        <v>655</v>
      </c>
      <c r="D70" s="1518" t="s">
        <v>599</v>
      </c>
      <c r="E70" s="1518" t="s">
        <v>656</v>
      </c>
      <c r="F70" s="1519"/>
      <c r="G70" s="1518"/>
    </row>
    <row r="71" spans="1:7">
      <c r="B71" s="1538" t="s">
        <v>657</v>
      </c>
      <c r="C71" s="1539" t="s">
        <v>658</v>
      </c>
      <c r="D71" s="1530"/>
      <c r="E71" s="1518" t="s">
        <v>659</v>
      </c>
      <c r="F71" s="1519"/>
      <c r="G71" s="1518"/>
    </row>
    <row r="72" spans="1:7">
      <c r="B72" s="1538" t="s">
        <v>660</v>
      </c>
      <c r="C72" s="1539" t="s">
        <v>661</v>
      </c>
      <c r="D72" s="1518"/>
      <c r="E72" s="1518" t="s">
        <v>662</v>
      </c>
      <c r="F72" s="1519"/>
      <c r="G72" s="1518"/>
    </row>
    <row r="73" spans="1:7" ht="21">
      <c r="B73" s="1538" t="s">
        <v>663</v>
      </c>
      <c r="C73" s="2271" t="s">
        <v>664</v>
      </c>
      <c r="D73" s="1533" t="s">
        <v>665</v>
      </c>
      <c r="E73" s="1544" t="s">
        <v>666</v>
      </c>
      <c r="F73" s="1528"/>
      <c r="G73" s="1544"/>
    </row>
    <row r="74" spans="1:7" ht="50.65" customHeight="1">
      <c r="A74" s="1525"/>
      <c r="B74" s="1538" t="s">
        <v>667</v>
      </c>
      <c r="C74" s="2270" t="s">
        <v>668</v>
      </c>
      <c r="D74" s="2021"/>
      <c r="E74" s="1544" t="s">
        <v>493</v>
      </c>
      <c r="F74" s="1528"/>
      <c r="G74" s="1544"/>
    </row>
    <row r="75" spans="1:7" ht="21">
      <c r="A75" s="1525"/>
      <c r="B75" s="1538" t="s">
        <v>669</v>
      </c>
      <c r="C75" s="2272" t="s">
        <v>670</v>
      </c>
      <c r="D75" s="2021"/>
      <c r="E75" s="1544"/>
      <c r="F75" s="1528"/>
      <c r="G75" s="1544"/>
    </row>
    <row r="76" spans="1:7" ht="24.6" customHeight="1">
      <c r="B76" s="1551" t="s">
        <v>671</v>
      </c>
      <c r="C76" s="2273" t="s">
        <v>672</v>
      </c>
      <c r="D76" s="1518" t="s">
        <v>643</v>
      </c>
      <c r="E76" s="1544" t="s">
        <v>673</v>
      </c>
      <c r="F76" s="1546"/>
      <c r="G76" s="1544"/>
    </row>
    <row r="77" spans="1:7" ht="27.75" customHeight="1">
      <c r="B77" s="1551" t="s">
        <v>674</v>
      </c>
      <c r="C77" s="2274" t="s">
        <v>675</v>
      </c>
      <c r="D77" s="1548"/>
      <c r="E77" s="1549"/>
      <c r="F77" s="1550">
        <v>31</v>
      </c>
      <c r="G77" s="1549"/>
    </row>
    <row r="78" spans="1:7" ht="32.25" customHeight="1">
      <c r="B78" s="1551" t="s">
        <v>676</v>
      </c>
      <c r="C78" s="2275" t="s">
        <v>642</v>
      </c>
      <c r="D78" s="1548"/>
      <c r="E78" s="1549"/>
      <c r="F78" s="1550">
        <v>16</v>
      </c>
      <c r="G78" s="1549"/>
    </row>
    <row r="79" spans="1:7" ht="23.25" customHeight="1">
      <c r="B79" s="1551" t="s">
        <v>677</v>
      </c>
      <c r="C79" s="2275" t="s">
        <v>571</v>
      </c>
      <c r="D79" s="2109"/>
      <c r="E79" s="1549"/>
      <c r="F79" s="1550"/>
      <c r="G79" s="1549"/>
    </row>
    <row r="80" spans="1:7" ht="21">
      <c r="A80" s="1525"/>
      <c r="B80" s="1551" t="s">
        <v>678</v>
      </c>
      <c r="C80" s="2276" t="s">
        <v>679</v>
      </c>
      <c r="D80" s="1548"/>
      <c r="E80" s="1549"/>
      <c r="F80" s="1550"/>
      <c r="G80" s="1549"/>
    </row>
    <row r="81" spans="1:7">
      <c r="B81" s="1551" t="s">
        <v>680</v>
      </c>
      <c r="C81" s="2275" t="s">
        <v>681</v>
      </c>
      <c r="D81" s="1548"/>
      <c r="E81" s="1549"/>
      <c r="F81" s="1550"/>
      <c r="G81" s="1549"/>
    </row>
    <row r="82" spans="1:7" ht="32.25" customHeight="1">
      <c r="B82" s="1551" t="s">
        <v>682</v>
      </c>
      <c r="C82" s="2275" t="s">
        <v>683</v>
      </c>
      <c r="D82" s="1548"/>
      <c r="E82" s="1549"/>
      <c r="F82" s="1550">
        <v>16</v>
      </c>
      <c r="G82" s="1549"/>
    </row>
    <row r="83" spans="1:7" ht="21">
      <c r="B83" s="1551" t="s">
        <v>684</v>
      </c>
      <c r="C83" s="2275" t="s">
        <v>685</v>
      </c>
      <c r="D83" s="1548"/>
      <c r="E83" s="1549"/>
      <c r="F83" s="1550">
        <v>45</v>
      </c>
      <c r="G83" s="1549"/>
    </row>
    <row r="84" spans="1:7">
      <c r="A84" s="2111"/>
      <c r="B84" s="1551" t="s">
        <v>686</v>
      </c>
      <c r="C84" s="2277" t="s">
        <v>687</v>
      </c>
      <c r="D84" s="1548"/>
      <c r="E84" s="1549"/>
      <c r="F84" s="1550">
        <v>45</v>
      </c>
      <c r="G84" s="1549"/>
    </row>
    <row r="85" spans="1:7" ht="74.099999999999994" customHeight="1">
      <c r="A85" s="1525"/>
      <c r="B85" s="1551" t="s">
        <v>688</v>
      </c>
      <c r="C85" s="2278" t="s">
        <v>689</v>
      </c>
      <c r="D85" s="1548"/>
      <c r="E85" s="1549"/>
      <c r="F85" s="1550">
        <v>16</v>
      </c>
      <c r="G85" s="1549"/>
    </row>
    <row r="86" spans="1:7" ht="61.5" customHeight="1">
      <c r="A86" s="2112"/>
      <c r="B86" s="1551" t="s">
        <v>690</v>
      </c>
      <c r="C86" s="2279" t="s">
        <v>691</v>
      </c>
      <c r="D86" s="1548"/>
      <c r="E86" s="1549" t="s">
        <v>692</v>
      </c>
      <c r="F86" s="1550"/>
      <c r="G86" s="1549"/>
    </row>
    <row r="87" spans="1:7" ht="283.5" customHeight="1">
      <c r="A87" s="1525"/>
      <c r="B87" s="1551" t="s">
        <v>693</v>
      </c>
      <c r="C87" s="2281" t="s">
        <v>694</v>
      </c>
      <c r="D87" s="1548"/>
      <c r="E87" s="1549"/>
      <c r="F87" s="1550"/>
      <c r="G87" s="1549"/>
    </row>
    <row r="88" spans="1:7" ht="95.25" customHeight="1">
      <c r="A88" s="1525"/>
      <c r="B88" s="1551" t="s">
        <v>695</v>
      </c>
      <c r="C88" s="2280" t="s">
        <v>696</v>
      </c>
      <c r="D88" s="1548"/>
      <c r="E88" s="1549"/>
      <c r="F88" s="1550"/>
      <c r="G88" s="1549"/>
    </row>
    <row r="89" spans="1:7">
      <c r="B89" s="1551" t="s">
        <v>697</v>
      </c>
      <c r="C89" s="1552" t="s">
        <v>698</v>
      </c>
      <c r="D89" s="1536"/>
      <c r="E89" s="1549" t="s">
        <v>699</v>
      </c>
      <c r="F89" s="1550"/>
      <c r="G89" s="1549"/>
    </row>
    <row r="90" spans="1:7" ht="21">
      <c r="B90" s="1553" t="s">
        <v>700</v>
      </c>
      <c r="C90" s="1552" t="s">
        <v>701</v>
      </c>
      <c r="D90" s="1554" t="s">
        <v>702</v>
      </c>
      <c r="E90" s="1549" t="s">
        <v>703</v>
      </c>
      <c r="F90" s="1550"/>
      <c r="G90" s="1549"/>
    </row>
    <row r="91" spans="1:7" ht="21">
      <c r="B91" s="1551" t="s">
        <v>704</v>
      </c>
      <c r="C91" s="1552" t="s">
        <v>705</v>
      </c>
      <c r="D91" s="1554" t="s">
        <v>706</v>
      </c>
      <c r="E91" s="1549" t="s">
        <v>707</v>
      </c>
      <c r="F91" s="1556"/>
      <c r="G91" s="1555"/>
    </row>
    <row r="92" spans="1:7" ht="31.5">
      <c r="B92" s="1532" t="s">
        <v>708</v>
      </c>
      <c r="C92" s="1558" t="s">
        <v>709</v>
      </c>
      <c r="D92" s="1517"/>
      <c r="E92" s="1544" t="s">
        <v>710</v>
      </c>
      <c r="F92" s="1528"/>
      <c r="G92" s="1544"/>
    </row>
    <row r="93" spans="1:7">
      <c r="B93" s="1532" t="s">
        <v>711</v>
      </c>
      <c r="C93" s="1560" t="s">
        <v>712</v>
      </c>
      <c r="D93" s="1517"/>
      <c r="E93" s="1544" t="s">
        <v>713</v>
      </c>
      <c r="F93" s="1561"/>
      <c r="G93" s="1559"/>
    </row>
    <row r="94" spans="1:7">
      <c r="B94" s="1547" t="s">
        <v>714</v>
      </c>
      <c r="C94" s="1562" t="s">
        <v>715</v>
      </c>
      <c r="D94" s="1563"/>
      <c r="E94" s="2456" t="s">
        <v>716</v>
      </c>
      <c r="F94" s="1556"/>
      <c r="G94" s="1555"/>
    </row>
    <row r="95" spans="1:7" ht="21">
      <c r="B95" s="1551" t="s">
        <v>717</v>
      </c>
      <c r="C95" s="1552" t="s">
        <v>718</v>
      </c>
      <c r="D95" s="1554" t="s">
        <v>719</v>
      </c>
      <c r="E95" s="2457" t="s">
        <v>720</v>
      </c>
      <c r="F95" s="1556"/>
      <c r="G95" s="1555"/>
    </row>
    <row r="96" spans="1:7">
      <c r="B96" s="1532" t="s">
        <v>721</v>
      </c>
      <c r="C96" s="1564" t="s">
        <v>722</v>
      </c>
      <c r="D96" s="1524"/>
      <c r="E96" s="2458" t="s">
        <v>723</v>
      </c>
      <c r="F96" s="1557"/>
      <c r="G96" s="1564"/>
    </row>
    <row r="97" spans="1:7">
      <c r="B97" s="1565" t="s">
        <v>724</v>
      </c>
      <c r="C97" s="1566" t="s">
        <v>725</v>
      </c>
      <c r="D97" s="1567"/>
      <c r="E97" s="2458" t="s">
        <v>726</v>
      </c>
      <c r="F97" s="1550"/>
      <c r="G97" s="1566"/>
    </row>
    <row r="98" spans="1:7">
      <c r="E98" s="1568"/>
    </row>
    <row r="100" spans="1:7">
      <c r="A100" s="2527"/>
      <c r="B100" s="2527"/>
      <c r="C100" s="2527"/>
    </row>
    <row r="103" spans="1:7" ht="81" customHeight="1">
      <c r="C103" s="2526"/>
    </row>
    <row r="104" spans="1:7">
      <c r="C104" s="2526"/>
    </row>
    <row r="107" spans="1:7" ht="69" customHeight="1">
      <c r="C107" s="1525"/>
    </row>
    <row r="109" spans="1:7">
      <c r="C109" s="2526"/>
    </row>
    <row r="110" spans="1:7">
      <c r="C110" s="2526"/>
    </row>
    <row r="111" spans="1:7" ht="25.5" customHeight="1">
      <c r="C111" s="2526"/>
    </row>
    <row r="113" spans="3:3">
      <c r="C113" s="2526"/>
    </row>
    <row r="114" spans="3:3">
      <c r="C114" s="2526"/>
    </row>
    <row r="115" spans="3:3" ht="64.5" customHeight="1">
      <c r="C115" s="2526"/>
    </row>
    <row r="138" spans="4:4">
      <c r="D138" s="1569"/>
    </row>
    <row r="142" spans="4:4">
      <c r="D142" s="1569"/>
    </row>
    <row r="146" spans="4:4">
      <c r="D146" s="1569"/>
    </row>
  </sheetData>
  <mergeCells count="5">
    <mergeCell ref="A5:A23"/>
    <mergeCell ref="C113:C115"/>
    <mergeCell ref="A100:C100"/>
    <mergeCell ref="C103:C104"/>
    <mergeCell ref="C109:C111"/>
  </mergeCells>
  <phoneticPr fontId="135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64" fitToHeight="0" orientation="portrait" cellComments="asDisplayed" r:id="rId1"/>
  <headerFooter scaleWithDoc="0" alignWithMargins="0">
    <oddHeader>&amp;L&amp;"Calibri,Regular"&amp;12&amp;K000000 EBA Regular Use&amp;1#
&amp;CEN
ANNEX III</oddHeader>
    <oddFooter>&amp;C&amp;P</oddFooter>
  </headerFooter>
  <rowBreaks count="2" manualBreakCount="2">
    <brk id="45" max="7" man="1"/>
    <brk id="74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pageSetUpPr fitToPage="1"/>
  </sheetPr>
  <dimension ref="A1:J143"/>
  <sheetViews>
    <sheetView view="pageLayout" zoomScaleNormal="120" zoomScaleSheetLayoutView="80" workbookViewId="0">
      <selection activeCell="C14" sqref="C14"/>
    </sheetView>
  </sheetViews>
  <sheetFormatPr defaultColWidth="9.28515625" defaultRowHeight="12.75"/>
  <cols>
    <col min="1" max="1" width="10" style="172" customWidth="1"/>
    <col min="2" max="2" width="5.7109375" style="172" customWidth="1"/>
    <col min="3" max="3" width="75.7109375" style="172" customWidth="1"/>
    <col min="4" max="4" width="31" style="468" customWidth="1"/>
    <col min="5" max="5" width="13.42578125" style="172" bestFit="1" customWidth="1"/>
    <col min="6" max="6" width="5" style="172" customWidth="1"/>
    <col min="7" max="7" width="33.7109375" style="172" customWidth="1"/>
    <col min="8" max="16384" width="9.28515625" style="172"/>
  </cols>
  <sheetData>
    <row r="1" spans="1:10">
      <c r="B1" s="112" t="s">
        <v>727</v>
      </c>
    </row>
    <row r="3" spans="1:10" ht="27" customHeight="1">
      <c r="A3" s="1493"/>
      <c r="B3" s="524"/>
      <c r="C3" s="525"/>
      <c r="D3" s="526" t="s">
        <v>221</v>
      </c>
      <c r="E3" s="527" t="s">
        <v>495</v>
      </c>
    </row>
    <row r="4" spans="1:10" ht="18.600000000000001" customHeight="1">
      <c r="B4" s="528"/>
      <c r="C4" s="529"/>
      <c r="D4" s="530"/>
      <c r="E4" s="579" t="s">
        <v>225</v>
      </c>
    </row>
    <row r="5" spans="1:10">
      <c r="B5" s="521" t="s">
        <v>225</v>
      </c>
      <c r="C5" s="245" t="s">
        <v>728</v>
      </c>
      <c r="D5" s="404" t="s">
        <v>493</v>
      </c>
      <c r="E5" s="174"/>
    </row>
    <row r="6" spans="1:10">
      <c r="B6" s="521" t="s">
        <v>229</v>
      </c>
      <c r="C6" s="173" t="s">
        <v>729</v>
      </c>
      <c r="D6" s="404" t="s">
        <v>493</v>
      </c>
      <c r="E6" s="174"/>
    </row>
    <row r="7" spans="1:10">
      <c r="B7" s="516" t="s">
        <v>232</v>
      </c>
      <c r="C7" s="205" t="s">
        <v>422</v>
      </c>
      <c r="D7" s="369" t="s">
        <v>423</v>
      </c>
      <c r="E7" s="119"/>
    </row>
    <row r="8" spans="1:10">
      <c r="B8" s="507" t="s">
        <v>236</v>
      </c>
      <c r="C8" s="211" t="s">
        <v>730</v>
      </c>
      <c r="D8" s="394" t="s">
        <v>731</v>
      </c>
      <c r="E8" s="475"/>
    </row>
    <row r="9" spans="1:10" ht="34.5" customHeight="1">
      <c r="A9" s="1938"/>
      <c r="B9" s="507" t="s">
        <v>239</v>
      </c>
      <c r="C9" s="169" t="s">
        <v>732</v>
      </c>
      <c r="D9" s="153" t="s">
        <v>733</v>
      </c>
      <c r="E9" s="476"/>
    </row>
    <row r="10" spans="1:10">
      <c r="A10" s="1946"/>
      <c r="B10" s="507" t="s">
        <v>243</v>
      </c>
      <c r="C10" s="169" t="s">
        <v>426</v>
      </c>
      <c r="D10" s="153" t="s">
        <v>734</v>
      </c>
      <c r="E10" s="476"/>
    </row>
    <row r="11" spans="1:10">
      <c r="B11" s="507" t="s">
        <v>246</v>
      </c>
      <c r="C11" s="169" t="s">
        <v>735</v>
      </c>
      <c r="D11" s="153" t="s">
        <v>736</v>
      </c>
      <c r="E11" s="476"/>
    </row>
    <row r="12" spans="1:10" ht="21">
      <c r="B12" s="507" t="s">
        <v>250</v>
      </c>
      <c r="C12" s="169" t="s">
        <v>737</v>
      </c>
      <c r="D12" s="153" t="s">
        <v>432</v>
      </c>
      <c r="E12" s="476"/>
    </row>
    <row r="13" spans="1:10" ht="21">
      <c r="B13" s="511" t="s">
        <v>510</v>
      </c>
      <c r="C13" s="6" t="s">
        <v>738</v>
      </c>
      <c r="D13" s="11" t="s">
        <v>739</v>
      </c>
      <c r="E13" s="475"/>
    </row>
    <row r="14" spans="1:10" ht="27.75" customHeight="1">
      <c r="A14" s="2528"/>
      <c r="B14" s="511" t="s">
        <v>740</v>
      </c>
      <c r="C14" s="6" t="s">
        <v>741</v>
      </c>
      <c r="D14" s="11" t="s">
        <v>742</v>
      </c>
      <c r="E14" s="475"/>
      <c r="J14" s="2039"/>
    </row>
    <row r="15" spans="1:10" ht="29.25" customHeight="1">
      <c r="A15" s="2528"/>
      <c r="B15" s="511" t="s">
        <v>743</v>
      </c>
      <c r="C15" s="6" t="s">
        <v>744</v>
      </c>
      <c r="D15" s="11" t="s">
        <v>742</v>
      </c>
      <c r="E15" s="475"/>
    </row>
    <row r="16" spans="1:10" ht="21">
      <c r="A16" s="1946"/>
      <c r="B16" s="511" t="s">
        <v>745</v>
      </c>
      <c r="C16" s="6" t="s">
        <v>746</v>
      </c>
      <c r="D16" s="11" t="s">
        <v>747</v>
      </c>
      <c r="E16" s="476"/>
    </row>
    <row r="17" spans="2:5" ht="21">
      <c r="B17" s="511" t="s">
        <v>748</v>
      </c>
      <c r="C17" s="1003" t="s">
        <v>438</v>
      </c>
      <c r="D17" s="11" t="s">
        <v>749</v>
      </c>
      <c r="E17" s="476"/>
    </row>
    <row r="18" spans="2:5" ht="21">
      <c r="B18" s="511" t="s">
        <v>513</v>
      </c>
      <c r="C18" s="1003" t="s">
        <v>440</v>
      </c>
      <c r="D18" s="11" t="s">
        <v>750</v>
      </c>
      <c r="E18" s="476"/>
    </row>
    <row r="19" spans="2:5" ht="21">
      <c r="B19" s="511" t="s">
        <v>751</v>
      </c>
      <c r="C19" s="6" t="s">
        <v>752</v>
      </c>
      <c r="D19" s="11" t="s">
        <v>753</v>
      </c>
      <c r="E19" s="476"/>
    </row>
    <row r="20" spans="2:5">
      <c r="B20" s="507" t="s">
        <v>254</v>
      </c>
      <c r="C20" s="1007" t="s">
        <v>754</v>
      </c>
      <c r="D20" s="1008" t="s">
        <v>755</v>
      </c>
      <c r="E20" s="477"/>
    </row>
    <row r="21" spans="2:5">
      <c r="B21" s="507" t="s">
        <v>264</v>
      </c>
      <c r="C21" s="387" t="s">
        <v>445</v>
      </c>
      <c r="D21" s="369" t="s">
        <v>446</v>
      </c>
      <c r="E21" s="476"/>
    </row>
    <row r="22" spans="2:5" ht="31.5">
      <c r="B22" s="507" t="s">
        <v>347</v>
      </c>
      <c r="C22" s="6" t="s">
        <v>447</v>
      </c>
      <c r="D22" s="153" t="s">
        <v>756</v>
      </c>
      <c r="E22" s="476"/>
    </row>
    <row r="23" spans="2:5" ht="31.5">
      <c r="B23" s="507" t="s">
        <v>268</v>
      </c>
      <c r="C23" s="840" t="s">
        <v>757</v>
      </c>
      <c r="D23" s="153" t="s">
        <v>758</v>
      </c>
      <c r="E23" s="476"/>
    </row>
    <row r="24" spans="2:5" ht="31.5">
      <c r="B24" s="507" t="s">
        <v>269</v>
      </c>
      <c r="C24" s="840" t="s">
        <v>759</v>
      </c>
      <c r="D24" s="153" t="s">
        <v>760</v>
      </c>
      <c r="E24" s="476"/>
    </row>
    <row r="25" spans="2:5">
      <c r="B25" s="507" t="s">
        <v>352</v>
      </c>
      <c r="C25" s="840" t="s">
        <v>761</v>
      </c>
      <c r="D25" s="153" t="s">
        <v>762</v>
      </c>
      <c r="E25" s="476"/>
    </row>
    <row r="26" spans="2:5" ht="21">
      <c r="B26" s="507" t="s">
        <v>354</v>
      </c>
      <c r="C26" s="169" t="s">
        <v>450</v>
      </c>
      <c r="D26" s="153" t="s">
        <v>763</v>
      </c>
      <c r="E26" s="476"/>
    </row>
    <row r="27" spans="2:5">
      <c r="B27" s="507" t="s">
        <v>357</v>
      </c>
      <c r="C27" s="840" t="s">
        <v>764</v>
      </c>
      <c r="D27" s="153" t="s">
        <v>765</v>
      </c>
      <c r="E27" s="476"/>
    </row>
    <row r="28" spans="2:5" ht="21">
      <c r="B28" s="507" t="s">
        <v>360</v>
      </c>
      <c r="C28" s="840" t="s">
        <v>759</v>
      </c>
      <c r="D28" s="153" t="s">
        <v>766</v>
      </c>
      <c r="E28" s="476"/>
    </row>
    <row r="29" spans="2:5">
      <c r="B29" s="507" t="s">
        <v>364</v>
      </c>
      <c r="C29" s="840" t="s">
        <v>761</v>
      </c>
      <c r="D29" s="153" t="s">
        <v>762</v>
      </c>
      <c r="E29" s="476"/>
    </row>
    <row r="30" spans="2:5" ht="42">
      <c r="B30" s="507" t="s">
        <v>368</v>
      </c>
      <c r="C30" s="169" t="s">
        <v>767</v>
      </c>
      <c r="D30" s="153" t="s">
        <v>768</v>
      </c>
      <c r="E30" s="476"/>
    </row>
    <row r="31" spans="2:5" ht="35.65" customHeight="1">
      <c r="B31" s="507" t="s">
        <v>372</v>
      </c>
      <c r="C31" s="840" t="s">
        <v>757</v>
      </c>
      <c r="D31" s="153" t="s">
        <v>769</v>
      </c>
      <c r="E31" s="476"/>
    </row>
    <row r="32" spans="2:5" ht="37.15" customHeight="1">
      <c r="B32" s="507" t="s">
        <v>375</v>
      </c>
      <c r="C32" s="840" t="s">
        <v>759</v>
      </c>
      <c r="D32" s="153" t="s">
        <v>770</v>
      </c>
      <c r="E32" s="476"/>
    </row>
    <row r="33" spans="2:5" ht="22.15" customHeight="1">
      <c r="B33" s="507" t="s">
        <v>378</v>
      </c>
      <c r="C33" s="840" t="s">
        <v>771</v>
      </c>
      <c r="D33" s="153" t="s">
        <v>772</v>
      </c>
      <c r="E33" s="476"/>
    </row>
    <row r="34" spans="2:5">
      <c r="B34" s="507" t="s">
        <v>383</v>
      </c>
      <c r="C34" s="840" t="s">
        <v>761</v>
      </c>
      <c r="D34" s="153" t="s">
        <v>762</v>
      </c>
      <c r="E34" s="476"/>
    </row>
    <row r="35" spans="2:5" ht="31.9" customHeight="1">
      <c r="B35" s="507" t="s">
        <v>553</v>
      </c>
      <c r="C35" s="169" t="s">
        <v>773</v>
      </c>
      <c r="D35" s="153" t="s">
        <v>774</v>
      </c>
      <c r="E35" s="476"/>
    </row>
    <row r="36" spans="2:5" ht="21">
      <c r="B36" s="507" t="s">
        <v>775</v>
      </c>
      <c r="C36" s="840" t="s">
        <v>757</v>
      </c>
      <c r="D36" s="153" t="s">
        <v>776</v>
      </c>
      <c r="E36" s="476"/>
    </row>
    <row r="37" spans="2:5" ht="27.6" customHeight="1">
      <c r="B37" s="507" t="s">
        <v>777</v>
      </c>
      <c r="C37" s="840" t="s">
        <v>759</v>
      </c>
      <c r="D37" s="153" t="s">
        <v>778</v>
      </c>
      <c r="E37" s="476"/>
    </row>
    <row r="38" spans="2:5">
      <c r="B38" s="507" t="s">
        <v>779</v>
      </c>
      <c r="C38" s="840" t="s">
        <v>761</v>
      </c>
      <c r="D38" s="153" t="s">
        <v>762</v>
      </c>
      <c r="E38" s="476"/>
    </row>
    <row r="39" spans="2:5" ht="21">
      <c r="B39" s="507" t="s">
        <v>555</v>
      </c>
      <c r="C39" s="6" t="s">
        <v>780</v>
      </c>
      <c r="D39" s="153" t="s">
        <v>781</v>
      </c>
      <c r="E39" s="1009"/>
    </row>
    <row r="40" spans="2:5" ht="25.15" customHeight="1">
      <c r="B40" s="507" t="s">
        <v>782</v>
      </c>
      <c r="C40" s="840" t="s">
        <v>757</v>
      </c>
      <c r="D40" s="153" t="s">
        <v>783</v>
      </c>
      <c r="E40" s="1009"/>
    </row>
    <row r="41" spans="2:5" ht="31.5">
      <c r="B41" s="507" t="s">
        <v>784</v>
      </c>
      <c r="C41" s="840" t="s">
        <v>759</v>
      </c>
      <c r="D41" s="153" t="s">
        <v>785</v>
      </c>
      <c r="E41" s="1009"/>
    </row>
    <row r="42" spans="2:5" ht="21">
      <c r="B42" s="507" t="s">
        <v>293</v>
      </c>
      <c r="C42" s="840" t="s">
        <v>761</v>
      </c>
      <c r="D42" s="153" t="s">
        <v>786</v>
      </c>
      <c r="E42" s="1009"/>
    </row>
    <row r="43" spans="2:5">
      <c r="B43" s="507" t="s">
        <v>296</v>
      </c>
      <c r="C43" s="169" t="s">
        <v>735</v>
      </c>
      <c r="D43" s="153" t="s">
        <v>736</v>
      </c>
      <c r="E43" s="476"/>
    </row>
    <row r="44" spans="2:5">
      <c r="B44" s="507" t="s">
        <v>299</v>
      </c>
      <c r="C44" s="840" t="s">
        <v>757</v>
      </c>
      <c r="D44" s="153" t="s">
        <v>736</v>
      </c>
      <c r="E44" s="476"/>
    </row>
    <row r="45" spans="2:5" ht="21">
      <c r="B45" s="507" t="s">
        <v>302</v>
      </c>
      <c r="C45" s="840" t="s">
        <v>759</v>
      </c>
      <c r="D45" s="153" t="s">
        <v>787</v>
      </c>
      <c r="E45" s="476"/>
    </row>
    <row r="46" spans="2:5">
      <c r="B46" s="507" t="s">
        <v>306</v>
      </c>
      <c r="C46" s="840" t="s">
        <v>761</v>
      </c>
      <c r="D46" s="153" t="s">
        <v>788</v>
      </c>
      <c r="E46" s="476"/>
    </row>
    <row r="47" spans="2:5" ht="21">
      <c r="B47" s="507" t="s">
        <v>433</v>
      </c>
      <c r="C47" s="169" t="s">
        <v>789</v>
      </c>
      <c r="D47" s="153" t="s">
        <v>432</v>
      </c>
      <c r="E47" s="476"/>
    </row>
    <row r="48" spans="2:5">
      <c r="B48" s="508" t="s">
        <v>310</v>
      </c>
      <c r="C48" s="170" t="s">
        <v>790</v>
      </c>
      <c r="D48" s="158" t="s">
        <v>755</v>
      </c>
      <c r="E48" s="120"/>
    </row>
    <row r="49" spans="2:5">
      <c r="B49" s="521" t="s">
        <v>313</v>
      </c>
      <c r="C49" s="173" t="s">
        <v>791</v>
      </c>
      <c r="D49" s="404" t="s">
        <v>792</v>
      </c>
      <c r="E49" s="174"/>
    </row>
    <row r="50" spans="2:5">
      <c r="B50" s="516" t="s">
        <v>316</v>
      </c>
      <c r="C50" s="175" t="s">
        <v>793</v>
      </c>
      <c r="D50" s="369" t="s">
        <v>794</v>
      </c>
      <c r="E50" s="119"/>
    </row>
    <row r="51" spans="2:5">
      <c r="B51" s="532" t="s">
        <v>320</v>
      </c>
      <c r="C51" s="170" t="s">
        <v>725</v>
      </c>
      <c r="D51" s="369" t="s">
        <v>795</v>
      </c>
      <c r="E51" s="120"/>
    </row>
    <row r="52" spans="2:5">
      <c r="C52" s="176"/>
      <c r="D52" s="177"/>
      <c r="E52" s="178"/>
    </row>
    <row r="55" spans="2:5">
      <c r="D55" s="827"/>
    </row>
    <row r="59" spans="2:5">
      <c r="D59" s="827"/>
    </row>
    <row r="80" spans="4:4">
      <c r="D80" s="827"/>
    </row>
    <row r="135" spans="4:4">
      <c r="D135" s="827"/>
    </row>
    <row r="139" spans="4:4">
      <c r="D139" s="827"/>
    </row>
    <row r="143" spans="4:4">
      <c r="D143" s="827"/>
    </row>
  </sheetData>
  <mergeCells count="1">
    <mergeCell ref="A14:A15"/>
  </mergeCells>
  <phoneticPr fontId="60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73" orientation="portrait" cellComments="asDisplayed" r:id="rId1"/>
  <headerFooter scaleWithDoc="0" alignWithMargins="0">
    <oddHeader>&amp;L&amp;"Calibri,Regular"&amp;12&amp;K000000 EBA Regular Use&amp;1#
&amp;CEN
ANNEX  III</oddHeader>
    <oddFooter>&amp;C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5E6EA9-2EA3-4B57-9663-A863C1DC52F6}">
  <dimension ref="A2:Q142"/>
  <sheetViews>
    <sheetView view="pageLayout" topLeftCell="B1" zoomScale="80" zoomScaleNormal="115" zoomScaleSheetLayoutView="52" zoomScalePageLayoutView="80" workbookViewId="0">
      <selection activeCell="K14" sqref="K14"/>
    </sheetView>
  </sheetViews>
  <sheetFormatPr defaultColWidth="9.28515625" defaultRowHeight="11.25"/>
  <cols>
    <col min="1" max="1" width="24.28515625" style="29" customWidth="1"/>
    <col min="2" max="2" width="5.7109375" style="29" bestFit="1" customWidth="1"/>
    <col min="3" max="3" width="39.7109375" style="29" customWidth="1"/>
    <col min="4" max="4" width="22.28515625" style="68" customWidth="1"/>
    <col min="5" max="8" width="21.7109375" style="29" customWidth="1"/>
    <col min="9" max="9" width="35.5703125" style="29" customWidth="1"/>
    <col min="10" max="18" width="21.7109375" style="29" customWidth="1"/>
    <col min="19" max="16384" width="9.28515625" style="29"/>
  </cols>
  <sheetData>
    <row r="2" spans="1:10">
      <c r="B2" s="379" t="s">
        <v>796</v>
      </c>
      <c r="D2" s="1"/>
      <c r="E2" s="1"/>
      <c r="F2" s="1"/>
      <c r="G2" s="1"/>
      <c r="H2" s="1"/>
      <c r="I2" s="1"/>
    </row>
    <row r="3" spans="1:10">
      <c r="B3" s="1"/>
      <c r="D3" s="1"/>
      <c r="E3" s="1"/>
      <c r="F3" s="1"/>
      <c r="G3" s="1"/>
      <c r="H3" s="1"/>
      <c r="I3" s="1"/>
    </row>
    <row r="4" spans="1:10">
      <c r="B4" s="63" t="s">
        <v>797</v>
      </c>
      <c r="D4" s="65"/>
      <c r="E4" s="66"/>
      <c r="F4" s="1"/>
      <c r="G4" s="1"/>
      <c r="H4" s="1"/>
      <c r="I4" s="1"/>
    </row>
    <row r="5" spans="1:10">
      <c r="C5" s="63"/>
      <c r="D5" s="65"/>
      <c r="E5" s="66"/>
      <c r="F5" s="1"/>
      <c r="G5" s="1"/>
      <c r="H5" s="1"/>
      <c r="I5" s="1"/>
    </row>
    <row r="6" spans="1:10">
      <c r="B6" s="535"/>
      <c r="C6" s="536"/>
      <c r="D6" s="2546" t="s">
        <v>220</v>
      </c>
      <c r="E6" s="2546" t="s">
        <v>221</v>
      </c>
      <c r="F6" s="2532" t="s">
        <v>223</v>
      </c>
      <c r="G6" s="1010"/>
      <c r="H6" s="1"/>
      <c r="I6" s="1"/>
      <c r="J6" s="1"/>
    </row>
    <row r="7" spans="1:10">
      <c r="B7" s="539"/>
      <c r="C7" s="540"/>
      <c r="D7" s="2547"/>
      <c r="E7" s="2547"/>
      <c r="F7" s="2534"/>
      <c r="G7" s="1011"/>
      <c r="H7" s="1"/>
      <c r="I7" s="1"/>
      <c r="J7" s="1"/>
    </row>
    <row r="8" spans="1:10" ht="14.25" customHeight="1">
      <c r="B8" s="539"/>
      <c r="C8" s="540"/>
      <c r="D8" s="2547"/>
      <c r="E8" s="2547"/>
      <c r="F8" s="659" t="s">
        <v>798</v>
      </c>
      <c r="G8" s="1011"/>
      <c r="H8" s="1"/>
      <c r="I8" s="1"/>
      <c r="J8" s="1"/>
    </row>
    <row r="9" spans="1:10" ht="15" customHeight="1">
      <c r="B9" s="542"/>
      <c r="C9" s="543"/>
      <c r="D9" s="2552"/>
      <c r="E9" s="2552"/>
      <c r="F9" s="554" t="s">
        <v>225</v>
      </c>
      <c r="G9" s="1012"/>
    </row>
    <row r="10" spans="1:10" ht="12.75" customHeight="1">
      <c r="B10" s="1428" t="s">
        <v>799</v>
      </c>
      <c r="C10" s="488" t="s">
        <v>244</v>
      </c>
      <c r="D10" s="1025"/>
      <c r="E10" s="1026"/>
      <c r="F10" s="1027"/>
      <c r="G10" s="1012"/>
    </row>
    <row r="11" spans="1:10" ht="21">
      <c r="A11" s="2555"/>
      <c r="B11" s="507" t="s">
        <v>225</v>
      </c>
      <c r="C11" s="281" t="s">
        <v>247</v>
      </c>
      <c r="D11" s="1028" t="s">
        <v>248</v>
      </c>
      <c r="E11" s="12" t="s">
        <v>800</v>
      </c>
      <c r="F11" s="280"/>
      <c r="G11" s="1013"/>
    </row>
    <row r="12" spans="1:10" ht="12.75" customHeight="1">
      <c r="A12" s="2555"/>
      <c r="B12" s="507" t="s">
        <v>232</v>
      </c>
      <c r="C12" s="242" t="s">
        <v>801</v>
      </c>
      <c r="D12" s="495" t="s">
        <v>802</v>
      </c>
      <c r="E12" s="98" t="s">
        <v>802</v>
      </c>
      <c r="F12" s="280"/>
      <c r="G12" s="1013"/>
    </row>
    <row r="13" spans="1:10" ht="12.75" customHeight="1">
      <c r="B13" s="511" t="s">
        <v>236</v>
      </c>
      <c r="C13" s="242" t="s">
        <v>803</v>
      </c>
      <c r="D13" s="495" t="s">
        <v>804</v>
      </c>
      <c r="E13" s="98" t="s">
        <v>804</v>
      </c>
      <c r="F13" s="280"/>
      <c r="G13" s="1013"/>
      <c r="H13" s="1"/>
      <c r="I13" s="1"/>
      <c r="J13" s="1"/>
    </row>
    <row r="14" spans="1:10" ht="12.75" customHeight="1">
      <c r="B14" s="507" t="s">
        <v>239</v>
      </c>
      <c r="C14" s="35" t="s">
        <v>805</v>
      </c>
      <c r="D14" s="495" t="s">
        <v>806</v>
      </c>
      <c r="E14" s="98" t="s">
        <v>806</v>
      </c>
      <c r="F14" s="280"/>
      <c r="G14" s="1013"/>
      <c r="H14" s="1"/>
      <c r="I14" s="1"/>
      <c r="J14" s="1"/>
    </row>
    <row r="15" spans="1:10" ht="12.75" customHeight="1">
      <c r="B15" s="511" t="s">
        <v>243</v>
      </c>
      <c r="C15" s="236" t="s">
        <v>251</v>
      </c>
      <c r="D15" s="371" t="s">
        <v>253</v>
      </c>
      <c r="E15" s="11" t="s">
        <v>807</v>
      </c>
      <c r="F15" s="280"/>
      <c r="G15" s="1013"/>
      <c r="H15" s="1"/>
      <c r="I15" s="1"/>
      <c r="J15" s="1"/>
    </row>
    <row r="16" spans="1:10" ht="12.75" customHeight="1">
      <c r="B16" s="507" t="s">
        <v>246</v>
      </c>
      <c r="C16" s="212" t="s">
        <v>808</v>
      </c>
      <c r="D16" s="495" t="s">
        <v>809</v>
      </c>
      <c r="E16" s="98" t="s">
        <v>809</v>
      </c>
      <c r="F16" s="280"/>
      <c r="G16" s="1013"/>
      <c r="H16" s="1"/>
      <c r="I16" s="1"/>
      <c r="J16" s="1"/>
    </row>
    <row r="17" spans="1:11" ht="12.75" customHeight="1">
      <c r="B17" s="511" t="s">
        <v>250</v>
      </c>
      <c r="C17" s="212" t="s">
        <v>810</v>
      </c>
      <c r="D17" s="495" t="s">
        <v>811</v>
      </c>
      <c r="E17" s="98" t="s">
        <v>811</v>
      </c>
      <c r="F17" s="280"/>
      <c r="G17" s="1013"/>
      <c r="H17" s="1"/>
      <c r="I17" s="1"/>
      <c r="J17" s="1"/>
    </row>
    <row r="18" spans="1:11" ht="12.75" customHeight="1">
      <c r="B18" s="507" t="s">
        <v>254</v>
      </c>
      <c r="C18" s="212" t="s">
        <v>812</v>
      </c>
      <c r="D18" s="495" t="s">
        <v>802</v>
      </c>
      <c r="E18" s="98" t="s">
        <v>802</v>
      </c>
      <c r="F18" s="280"/>
      <c r="G18" s="1013"/>
      <c r="H18" s="1"/>
      <c r="I18" s="1"/>
      <c r="J18" s="1"/>
      <c r="K18" s="2033"/>
    </row>
    <row r="19" spans="1:11" ht="12.75" customHeight="1">
      <c r="B19" s="511" t="s">
        <v>264</v>
      </c>
      <c r="C19" s="212" t="s">
        <v>813</v>
      </c>
      <c r="D19" s="495" t="s">
        <v>804</v>
      </c>
      <c r="E19" s="98" t="s">
        <v>804</v>
      </c>
      <c r="F19" s="280"/>
      <c r="G19" s="1013"/>
      <c r="H19" s="1"/>
      <c r="I19" s="1"/>
      <c r="J19" s="1"/>
    </row>
    <row r="20" spans="1:11" ht="12.75" customHeight="1">
      <c r="B20" s="507" t="s">
        <v>347</v>
      </c>
      <c r="C20" s="40" t="s">
        <v>814</v>
      </c>
      <c r="D20" s="903" t="s">
        <v>806</v>
      </c>
      <c r="E20" s="85" t="s">
        <v>806</v>
      </c>
      <c r="F20" s="280"/>
      <c r="G20" s="1013"/>
      <c r="H20" s="1"/>
      <c r="I20" s="2162"/>
      <c r="J20" s="2553"/>
      <c r="K20" s="2554"/>
    </row>
    <row r="21" spans="1:11" ht="12.75" customHeight="1">
      <c r="B21" s="511" t="s">
        <v>268</v>
      </c>
      <c r="C21" s="281" t="s">
        <v>255</v>
      </c>
      <c r="D21" s="371" t="s">
        <v>257</v>
      </c>
      <c r="E21" s="11" t="s">
        <v>815</v>
      </c>
      <c r="F21" s="280"/>
      <c r="G21" s="1013"/>
      <c r="H21" s="1"/>
      <c r="I21" s="2162"/>
      <c r="J21" s="2553"/>
      <c r="K21" s="2554"/>
    </row>
    <row r="22" spans="1:11" ht="12.75" customHeight="1">
      <c r="B22" s="507" t="s">
        <v>269</v>
      </c>
      <c r="C22" s="212" t="s">
        <v>808</v>
      </c>
      <c r="D22" s="495" t="s">
        <v>809</v>
      </c>
      <c r="E22" s="98" t="s">
        <v>809</v>
      </c>
      <c r="F22" s="280"/>
      <c r="G22" s="1013"/>
      <c r="H22" s="1"/>
      <c r="I22" s="1"/>
      <c r="J22" s="1"/>
    </row>
    <row r="23" spans="1:11" ht="12.75" customHeight="1">
      <c r="B23" s="511" t="s">
        <v>352</v>
      </c>
      <c r="C23" s="212" t="s">
        <v>810</v>
      </c>
      <c r="D23" s="495" t="s">
        <v>811</v>
      </c>
      <c r="E23" s="98" t="s">
        <v>811</v>
      </c>
      <c r="F23" s="280"/>
      <c r="G23" s="1013"/>
      <c r="H23" s="1"/>
      <c r="I23" s="1"/>
      <c r="J23" s="1"/>
    </row>
    <row r="24" spans="1:11" ht="12.75" customHeight="1">
      <c r="B24" s="507" t="s">
        <v>354</v>
      </c>
      <c r="C24" s="212" t="s">
        <v>812</v>
      </c>
      <c r="D24" s="495" t="s">
        <v>802</v>
      </c>
      <c r="E24" s="98" t="s">
        <v>802</v>
      </c>
      <c r="F24" s="280"/>
      <c r="G24" s="1013"/>
      <c r="H24" s="1"/>
      <c r="I24" s="1"/>
      <c r="J24" s="1"/>
    </row>
    <row r="25" spans="1:11" ht="12.75" customHeight="1">
      <c r="B25" s="511" t="s">
        <v>357</v>
      </c>
      <c r="C25" s="212" t="s">
        <v>813</v>
      </c>
      <c r="D25" s="495" t="s">
        <v>804</v>
      </c>
      <c r="E25" s="98" t="s">
        <v>804</v>
      </c>
      <c r="F25" s="280"/>
      <c r="G25" s="1013"/>
      <c r="H25" s="1"/>
      <c r="I25" s="2162"/>
      <c r="J25" s="1"/>
    </row>
    <row r="26" spans="1:11" ht="12.75" customHeight="1">
      <c r="B26" s="507" t="s">
        <v>360</v>
      </c>
      <c r="C26" s="40" t="s">
        <v>814</v>
      </c>
      <c r="D26" s="495" t="s">
        <v>806</v>
      </c>
      <c r="E26" s="98" t="s">
        <v>806</v>
      </c>
      <c r="F26" s="280"/>
      <c r="G26" s="1013"/>
      <c r="H26" s="1"/>
      <c r="J26" s="1"/>
    </row>
    <row r="27" spans="1:11" ht="12.75" customHeight="1">
      <c r="B27" s="511" t="s">
        <v>364</v>
      </c>
      <c r="C27" s="239" t="s">
        <v>816</v>
      </c>
      <c r="D27" s="904" t="s">
        <v>817</v>
      </c>
      <c r="E27" s="282" t="s">
        <v>817</v>
      </c>
      <c r="F27" s="283"/>
      <c r="G27" s="1013"/>
      <c r="H27" s="1"/>
      <c r="I27" s="1"/>
      <c r="J27" s="1"/>
    </row>
    <row r="28" spans="1:11" ht="12.75">
      <c r="A28" s="22"/>
      <c r="B28" s="507" t="s">
        <v>368</v>
      </c>
      <c r="C28" s="233" t="s">
        <v>818</v>
      </c>
      <c r="D28" s="905" t="s">
        <v>819</v>
      </c>
      <c r="E28" s="17" t="s">
        <v>242</v>
      </c>
      <c r="F28" s="1014"/>
      <c r="G28" s="66"/>
      <c r="H28" s="1"/>
      <c r="I28" s="1"/>
    </row>
    <row r="29" spans="1:11" ht="12.75">
      <c r="A29" s="22"/>
      <c r="B29" s="22"/>
      <c r="C29" s="22"/>
      <c r="D29" s="22"/>
      <c r="E29" s="22"/>
      <c r="F29" s="22"/>
      <c r="G29" s="22"/>
      <c r="H29" s="22"/>
      <c r="I29" s="1"/>
      <c r="J29" s="1"/>
    </row>
    <row r="30" spans="1:11" ht="12.75">
      <c r="A30" s="22"/>
      <c r="B30" s="63" t="s">
        <v>820</v>
      </c>
      <c r="C30" s="148"/>
      <c r="D30" s="842"/>
      <c r="E30" s="1"/>
      <c r="F30" s="1"/>
      <c r="G30" s="22"/>
      <c r="H30" s="22"/>
      <c r="I30" s="1"/>
      <c r="J30" s="1"/>
    </row>
    <row r="31" spans="1:11" ht="12.75">
      <c r="A31" s="22"/>
      <c r="B31" s="148"/>
      <c r="C31" s="63"/>
      <c r="D31" s="66"/>
      <c r="E31" s="1"/>
      <c r="F31" s="1"/>
      <c r="G31" s="22"/>
      <c r="H31" s="22"/>
      <c r="I31" s="1"/>
      <c r="J31" s="1"/>
    </row>
    <row r="32" spans="1:11" ht="60.75" customHeight="1">
      <c r="A32" s="22"/>
      <c r="B32" s="846"/>
      <c r="C32" s="536"/>
      <c r="D32" s="2546" t="s">
        <v>220</v>
      </c>
      <c r="E32" s="2546" t="s">
        <v>221</v>
      </c>
      <c r="F32" s="833" t="s">
        <v>223</v>
      </c>
      <c r="G32" s="538" t="s">
        <v>821</v>
      </c>
      <c r="H32" s="22"/>
      <c r="I32" s="1"/>
      <c r="J32" s="1"/>
    </row>
    <row r="33" spans="1:10" ht="12.75">
      <c r="A33" s="22"/>
      <c r="B33" s="847"/>
      <c r="C33" s="540"/>
      <c r="D33" s="2547"/>
      <c r="E33" s="2547"/>
      <c r="F33" s="544" t="s">
        <v>798</v>
      </c>
      <c r="G33" s="1018" t="s">
        <v>822</v>
      </c>
      <c r="H33" s="22"/>
      <c r="I33" s="1"/>
      <c r="J33" s="1"/>
    </row>
    <row r="34" spans="1:10" ht="12.75">
      <c r="A34" s="22"/>
      <c r="B34" s="848"/>
      <c r="C34" s="543"/>
      <c r="D34" s="2552"/>
      <c r="E34" s="2552"/>
      <c r="F34" s="505" t="s">
        <v>225</v>
      </c>
      <c r="G34" s="505" t="s">
        <v>229</v>
      </c>
      <c r="H34" s="22"/>
      <c r="I34" s="1"/>
      <c r="J34" s="1"/>
    </row>
    <row r="35" spans="1:10" ht="21.75" customHeight="1">
      <c r="A35" s="22"/>
      <c r="B35" s="506" t="s">
        <v>225</v>
      </c>
      <c r="C35" s="151" t="s">
        <v>247</v>
      </c>
      <c r="D35" s="901"/>
      <c r="E35" s="12" t="s">
        <v>800</v>
      </c>
      <c r="F35" s="1015"/>
      <c r="G35" s="533"/>
      <c r="H35" s="22"/>
      <c r="I35" s="1"/>
      <c r="J35" s="1"/>
    </row>
    <row r="36" spans="1:10" ht="12.75" customHeight="1">
      <c r="A36" s="22"/>
      <c r="B36" s="511" t="s">
        <v>229</v>
      </c>
      <c r="C36" s="35" t="s">
        <v>801</v>
      </c>
      <c r="D36" s="495"/>
      <c r="E36" s="98" t="s">
        <v>802</v>
      </c>
      <c r="F36" s="1016"/>
      <c r="G36" s="534"/>
      <c r="H36" s="22"/>
      <c r="I36" s="1"/>
      <c r="J36" s="1"/>
    </row>
    <row r="37" spans="1:10" ht="12.75" customHeight="1">
      <c r="A37" s="22"/>
      <c r="B37" s="507" t="s">
        <v>232</v>
      </c>
      <c r="C37" s="35" t="s">
        <v>803</v>
      </c>
      <c r="D37" s="495"/>
      <c r="E37" s="98" t="s">
        <v>804</v>
      </c>
      <c r="F37" s="1016"/>
      <c r="G37" s="534"/>
      <c r="H37" s="22"/>
      <c r="I37" s="1"/>
      <c r="J37" s="1"/>
    </row>
    <row r="38" spans="1:10" ht="12.75" customHeight="1">
      <c r="A38" s="22"/>
      <c r="B38" s="507" t="s">
        <v>236</v>
      </c>
      <c r="C38" s="35" t="s">
        <v>805</v>
      </c>
      <c r="D38" s="495"/>
      <c r="E38" s="98" t="s">
        <v>806</v>
      </c>
      <c r="F38" s="1016"/>
      <c r="G38" s="534"/>
      <c r="H38" s="22"/>
      <c r="I38" s="1"/>
      <c r="J38" s="1"/>
    </row>
    <row r="39" spans="1:10" ht="12.75" customHeight="1">
      <c r="A39" s="22"/>
      <c r="B39" s="507" t="s">
        <v>239</v>
      </c>
      <c r="C39" s="19" t="s">
        <v>251</v>
      </c>
      <c r="D39" s="902"/>
      <c r="E39" s="11" t="s">
        <v>807</v>
      </c>
      <c r="F39" s="1016"/>
      <c r="G39" s="59"/>
      <c r="H39" s="22"/>
      <c r="I39" s="1"/>
      <c r="J39" s="1"/>
    </row>
    <row r="40" spans="1:10" ht="12.75" customHeight="1">
      <c r="A40" s="22"/>
      <c r="B40" s="507" t="s">
        <v>243</v>
      </c>
      <c r="C40" s="169" t="s">
        <v>808</v>
      </c>
      <c r="D40" s="495"/>
      <c r="E40" s="98" t="s">
        <v>809</v>
      </c>
      <c r="F40" s="1016"/>
      <c r="G40" s="59"/>
      <c r="H40" s="22"/>
      <c r="I40" s="1"/>
      <c r="J40" s="1"/>
    </row>
    <row r="41" spans="1:10" ht="12.75" customHeight="1">
      <c r="A41" s="22"/>
      <c r="B41" s="507" t="s">
        <v>246</v>
      </c>
      <c r="C41" s="169" t="s">
        <v>810</v>
      </c>
      <c r="D41" s="495"/>
      <c r="E41" s="98" t="s">
        <v>811</v>
      </c>
      <c r="F41" s="1016"/>
      <c r="G41" s="59"/>
      <c r="H41" s="22"/>
      <c r="I41" s="1"/>
      <c r="J41" s="1"/>
    </row>
    <row r="42" spans="1:10" ht="12.75" customHeight="1">
      <c r="A42" s="22"/>
      <c r="B42" s="507" t="s">
        <v>250</v>
      </c>
      <c r="C42" s="169" t="s">
        <v>812</v>
      </c>
      <c r="D42" s="495"/>
      <c r="E42" s="98" t="s">
        <v>802</v>
      </c>
      <c r="F42" s="1016"/>
      <c r="G42" s="59"/>
      <c r="H42" s="22"/>
      <c r="I42" s="1"/>
      <c r="J42" s="1"/>
    </row>
    <row r="43" spans="1:10" ht="12.75" customHeight="1">
      <c r="A43" s="22"/>
      <c r="B43" s="507" t="s">
        <v>254</v>
      </c>
      <c r="C43" s="169" t="s">
        <v>813</v>
      </c>
      <c r="D43" s="495"/>
      <c r="E43" s="98" t="s">
        <v>804</v>
      </c>
      <c r="F43" s="1016"/>
      <c r="G43" s="59"/>
      <c r="H43" s="22"/>
      <c r="I43" s="1"/>
      <c r="J43" s="1"/>
    </row>
    <row r="44" spans="1:10" ht="12.75" customHeight="1">
      <c r="A44" s="22"/>
      <c r="B44" s="507" t="s">
        <v>264</v>
      </c>
      <c r="C44" s="40" t="s">
        <v>814</v>
      </c>
      <c r="D44" s="903"/>
      <c r="E44" s="85" t="s">
        <v>806</v>
      </c>
      <c r="F44" s="1016"/>
      <c r="G44" s="59"/>
      <c r="H44" s="22"/>
      <c r="I44" s="1"/>
      <c r="J44" s="1"/>
    </row>
    <row r="45" spans="1:10" ht="12.75" customHeight="1">
      <c r="A45" s="22"/>
      <c r="B45" s="507" t="s">
        <v>347</v>
      </c>
      <c r="C45" s="326" t="s">
        <v>255</v>
      </c>
      <c r="D45" s="371"/>
      <c r="E45" s="11" t="s">
        <v>815</v>
      </c>
      <c r="F45" s="1016"/>
      <c r="G45" s="59"/>
      <c r="H45" s="22"/>
      <c r="I45" s="1"/>
      <c r="J45" s="1"/>
    </row>
    <row r="46" spans="1:10" ht="12.75" customHeight="1">
      <c r="A46" s="22"/>
      <c r="B46" s="507" t="s">
        <v>268</v>
      </c>
      <c r="C46" s="169" t="s">
        <v>808</v>
      </c>
      <c r="D46" s="495"/>
      <c r="E46" s="98" t="s">
        <v>809</v>
      </c>
      <c r="F46" s="1016"/>
      <c r="G46" s="59"/>
      <c r="H46" s="22"/>
      <c r="I46" s="1"/>
      <c r="J46" s="1"/>
    </row>
    <row r="47" spans="1:10" ht="12.75" customHeight="1">
      <c r="A47" s="22"/>
      <c r="B47" s="507" t="s">
        <v>269</v>
      </c>
      <c r="C47" s="169" t="s">
        <v>810</v>
      </c>
      <c r="D47" s="495"/>
      <c r="E47" s="98" t="s">
        <v>811</v>
      </c>
      <c r="F47" s="1016"/>
      <c r="G47" s="59"/>
      <c r="H47" s="22"/>
      <c r="I47" s="1"/>
      <c r="J47" s="1"/>
    </row>
    <row r="48" spans="1:10" ht="12.75" customHeight="1">
      <c r="A48" s="22"/>
      <c r="B48" s="507" t="s">
        <v>352</v>
      </c>
      <c r="C48" s="169" t="s">
        <v>812</v>
      </c>
      <c r="D48" s="495"/>
      <c r="E48" s="98" t="s">
        <v>802</v>
      </c>
      <c r="F48" s="1016"/>
      <c r="G48" s="59"/>
      <c r="H48" s="22"/>
      <c r="I48" s="1"/>
      <c r="J48" s="1"/>
    </row>
    <row r="49" spans="1:10" ht="12.75" customHeight="1">
      <c r="A49" s="22"/>
      <c r="B49" s="507" t="s">
        <v>354</v>
      </c>
      <c r="C49" s="169" t="s">
        <v>813</v>
      </c>
      <c r="D49" s="495"/>
      <c r="E49" s="98" t="s">
        <v>804</v>
      </c>
      <c r="F49" s="1016"/>
      <c r="G49" s="59"/>
      <c r="H49" s="22"/>
      <c r="I49" s="1"/>
      <c r="J49" s="1"/>
    </row>
    <row r="50" spans="1:10" ht="12.75" customHeight="1">
      <c r="A50" s="22"/>
      <c r="B50" s="507" t="s">
        <v>357</v>
      </c>
      <c r="C50" s="40" t="s">
        <v>814</v>
      </c>
      <c r="D50" s="495"/>
      <c r="E50" s="98" t="s">
        <v>806</v>
      </c>
      <c r="F50" s="1016"/>
      <c r="G50" s="59"/>
      <c r="H50" s="22"/>
      <c r="I50" s="1"/>
      <c r="J50" s="1"/>
    </row>
    <row r="51" spans="1:10" ht="12.75" customHeight="1">
      <c r="A51" s="22"/>
      <c r="B51" s="507" t="s">
        <v>360</v>
      </c>
      <c r="C51" s="170" t="s">
        <v>816</v>
      </c>
      <c r="D51" s="904"/>
      <c r="E51" s="282" t="s">
        <v>817</v>
      </c>
      <c r="F51" s="1017"/>
      <c r="G51" s="61"/>
      <c r="H51" s="22"/>
      <c r="I51" s="1"/>
      <c r="J51" s="1"/>
    </row>
    <row r="52" spans="1:10" ht="31.5">
      <c r="A52" s="22"/>
      <c r="B52" s="861" t="s">
        <v>364</v>
      </c>
      <c r="C52" s="233" t="s">
        <v>823</v>
      </c>
      <c r="D52" s="905"/>
      <c r="E52" s="132" t="s">
        <v>260</v>
      </c>
      <c r="F52" s="1029"/>
      <c r="G52" s="62"/>
      <c r="H52" s="22"/>
      <c r="I52" s="1"/>
      <c r="J52" s="1"/>
    </row>
    <row r="53" spans="1:10" ht="12.75">
      <c r="A53" s="22"/>
      <c r="B53" s="22"/>
      <c r="C53" s="22"/>
      <c r="D53" s="22"/>
      <c r="E53" s="22"/>
      <c r="F53" s="22"/>
      <c r="G53" s="22"/>
      <c r="H53" s="22"/>
      <c r="I53" s="1"/>
      <c r="J53" s="1"/>
    </row>
    <row r="54" spans="1:10" ht="12.75">
      <c r="A54" s="22"/>
      <c r="B54" s="22"/>
      <c r="C54" s="22"/>
      <c r="D54" s="22"/>
      <c r="E54" s="22"/>
      <c r="F54" s="22"/>
      <c r="G54" s="22"/>
      <c r="H54" s="22"/>
      <c r="I54" s="1"/>
      <c r="J54" s="1"/>
    </row>
    <row r="55" spans="1:10" ht="12.75">
      <c r="A55" s="22"/>
      <c r="B55" s="22"/>
      <c r="C55" s="22"/>
      <c r="D55" s="22"/>
      <c r="E55" s="22"/>
      <c r="F55" s="22"/>
      <c r="G55" s="22"/>
      <c r="H55" s="22"/>
      <c r="I55" s="1"/>
      <c r="J55" s="1"/>
    </row>
    <row r="56" spans="1:10">
      <c r="B56" s="63" t="s">
        <v>824</v>
      </c>
      <c r="G56" s="1"/>
      <c r="H56" s="1"/>
      <c r="I56" s="1"/>
    </row>
    <row r="57" spans="1:10">
      <c r="G57" s="1"/>
      <c r="H57" s="1"/>
      <c r="I57" s="1"/>
    </row>
    <row r="58" spans="1:10" ht="63">
      <c r="B58" s="535"/>
      <c r="C58" s="536"/>
      <c r="D58" s="2546" t="s">
        <v>220</v>
      </c>
      <c r="E58" s="2529" t="s">
        <v>221</v>
      </c>
      <c r="F58" s="833" t="s">
        <v>223</v>
      </c>
      <c r="G58" s="538" t="s">
        <v>825</v>
      </c>
      <c r="H58" s="1"/>
      <c r="I58" s="1"/>
      <c r="J58" s="1"/>
    </row>
    <row r="59" spans="1:10">
      <c r="B59" s="539"/>
      <c r="C59" s="540"/>
      <c r="D59" s="2547"/>
      <c r="E59" s="2530"/>
      <c r="F59" s="544" t="s">
        <v>798</v>
      </c>
      <c r="G59" s="1018" t="s">
        <v>822</v>
      </c>
      <c r="H59" s="1"/>
      <c r="I59" s="1"/>
      <c r="J59" s="1"/>
    </row>
    <row r="60" spans="1:10">
      <c r="B60" s="542"/>
      <c r="C60" s="543"/>
      <c r="D60" s="2552"/>
      <c r="E60" s="2531"/>
      <c r="F60" s="554" t="s">
        <v>225</v>
      </c>
      <c r="G60" s="554" t="s">
        <v>229</v>
      </c>
      <c r="H60" s="1"/>
      <c r="I60" s="1"/>
      <c r="J60" s="1"/>
    </row>
    <row r="61" spans="1:10" ht="12.75" customHeight="1">
      <c r="B61" s="507" t="s">
        <v>243</v>
      </c>
      <c r="C61" s="8" t="s">
        <v>251</v>
      </c>
      <c r="D61" s="11" t="s">
        <v>807</v>
      </c>
      <c r="E61" s="11" t="s">
        <v>807</v>
      </c>
      <c r="F61" s="67"/>
      <c r="G61" s="59"/>
      <c r="H61" s="1"/>
      <c r="I61" s="1"/>
      <c r="J61" s="1"/>
    </row>
    <row r="62" spans="1:10" ht="12.75" customHeight="1">
      <c r="B62" s="507" t="s">
        <v>246</v>
      </c>
      <c r="C62" s="212" t="s">
        <v>808</v>
      </c>
      <c r="D62" s="98" t="s">
        <v>809</v>
      </c>
      <c r="E62" s="98" t="s">
        <v>809</v>
      </c>
      <c r="F62" s="67"/>
      <c r="G62" s="59"/>
      <c r="H62" s="1"/>
      <c r="I62" s="1"/>
      <c r="J62" s="1"/>
    </row>
    <row r="63" spans="1:10" ht="12.75" customHeight="1">
      <c r="B63" s="507" t="s">
        <v>250</v>
      </c>
      <c r="C63" s="212" t="s">
        <v>810</v>
      </c>
      <c r="D63" s="98" t="s">
        <v>811</v>
      </c>
      <c r="E63" s="98" t="s">
        <v>811</v>
      </c>
      <c r="F63" s="67"/>
      <c r="G63" s="59"/>
      <c r="H63" s="1"/>
      <c r="I63" s="1"/>
      <c r="J63" s="1"/>
    </row>
    <row r="64" spans="1:10" ht="12.75" customHeight="1">
      <c r="B64" s="507" t="s">
        <v>254</v>
      </c>
      <c r="C64" s="212" t="s">
        <v>812</v>
      </c>
      <c r="D64" s="98" t="s">
        <v>802</v>
      </c>
      <c r="E64" s="98" t="s">
        <v>802</v>
      </c>
      <c r="F64" s="67"/>
      <c r="G64" s="59"/>
      <c r="H64" s="1"/>
      <c r="I64" s="1"/>
      <c r="J64" s="1"/>
    </row>
    <row r="65" spans="2:17" ht="12.75" customHeight="1">
      <c r="B65" s="507" t="s">
        <v>264</v>
      </c>
      <c r="C65" s="212" t="s">
        <v>813</v>
      </c>
      <c r="D65" s="98" t="s">
        <v>804</v>
      </c>
      <c r="E65" s="98" t="s">
        <v>804</v>
      </c>
      <c r="F65" s="67"/>
      <c r="G65" s="59"/>
      <c r="H65" s="1"/>
      <c r="I65" s="1"/>
      <c r="J65" s="1"/>
    </row>
    <row r="66" spans="2:17" ht="12.75" customHeight="1">
      <c r="B66" s="507" t="s">
        <v>347</v>
      </c>
      <c r="C66" s="40" t="s">
        <v>814</v>
      </c>
      <c r="D66" s="85" t="s">
        <v>806</v>
      </c>
      <c r="E66" s="85" t="s">
        <v>806</v>
      </c>
      <c r="F66" s="67"/>
      <c r="G66" s="59"/>
      <c r="H66" s="1"/>
      <c r="I66" s="1"/>
      <c r="J66" s="1"/>
    </row>
    <row r="67" spans="2:17" ht="12.75" customHeight="1">
      <c r="B67" s="507" t="s">
        <v>268</v>
      </c>
      <c r="C67" s="281" t="s">
        <v>255</v>
      </c>
      <c r="D67" s="11" t="s">
        <v>815</v>
      </c>
      <c r="E67" s="11" t="s">
        <v>815</v>
      </c>
      <c r="F67" s="67"/>
      <c r="G67" s="59"/>
      <c r="H67" s="1"/>
      <c r="I67" s="1"/>
      <c r="J67" s="1"/>
    </row>
    <row r="68" spans="2:17" ht="12.75" customHeight="1">
      <c r="B68" s="507" t="s">
        <v>269</v>
      </c>
      <c r="C68" s="212" t="s">
        <v>808</v>
      </c>
      <c r="D68" s="98" t="s">
        <v>809</v>
      </c>
      <c r="E68" s="98" t="s">
        <v>809</v>
      </c>
      <c r="F68" s="67"/>
      <c r="G68" s="59"/>
      <c r="H68" s="1"/>
      <c r="I68" s="1"/>
      <c r="J68" s="1"/>
    </row>
    <row r="69" spans="2:17" ht="12.75" customHeight="1">
      <c r="B69" s="507" t="s">
        <v>352</v>
      </c>
      <c r="C69" s="212" t="s">
        <v>810</v>
      </c>
      <c r="D69" s="98" t="s">
        <v>811</v>
      </c>
      <c r="E69" s="98" t="s">
        <v>811</v>
      </c>
      <c r="F69" s="67"/>
      <c r="G69" s="59"/>
      <c r="H69" s="1"/>
      <c r="I69" s="1"/>
      <c r="J69" s="1"/>
    </row>
    <row r="70" spans="2:17" ht="12.75" customHeight="1">
      <c r="B70" s="507" t="s">
        <v>354</v>
      </c>
      <c r="C70" s="212" t="s">
        <v>812</v>
      </c>
      <c r="D70" s="98" t="s">
        <v>802</v>
      </c>
      <c r="E70" s="98" t="s">
        <v>802</v>
      </c>
      <c r="F70" s="67"/>
      <c r="G70" s="59"/>
      <c r="H70" s="1"/>
      <c r="I70" s="1"/>
      <c r="J70" s="1"/>
    </row>
    <row r="71" spans="2:17" ht="12.75" customHeight="1">
      <c r="B71" s="507" t="s">
        <v>357</v>
      </c>
      <c r="C71" s="212" t="s">
        <v>813</v>
      </c>
      <c r="D71" s="98" t="s">
        <v>804</v>
      </c>
      <c r="E71" s="98" t="s">
        <v>804</v>
      </c>
      <c r="F71" s="67"/>
      <c r="G71" s="59"/>
      <c r="H71" s="1"/>
      <c r="I71" s="1"/>
      <c r="J71" s="1"/>
    </row>
    <row r="72" spans="2:17" ht="12.75" customHeight="1">
      <c r="B72" s="507" t="s">
        <v>360</v>
      </c>
      <c r="C72" s="212" t="s">
        <v>814</v>
      </c>
      <c r="D72" s="98" t="s">
        <v>806</v>
      </c>
      <c r="E72" s="98" t="s">
        <v>806</v>
      </c>
      <c r="F72" s="67"/>
      <c r="G72" s="59"/>
      <c r="H72" s="1"/>
      <c r="I72" s="1"/>
      <c r="J72" s="1"/>
    </row>
    <row r="73" spans="2:17" ht="12.75" customHeight="1">
      <c r="B73" s="508" t="s">
        <v>364</v>
      </c>
      <c r="C73" s="239" t="s">
        <v>816</v>
      </c>
      <c r="D73" s="282" t="s">
        <v>817</v>
      </c>
      <c r="E73" s="282" t="s">
        <v>817</v>
      </c>
      <c r="F73" s="256"/>
      <c r="G73" s="61"/>
      <c r="H73" s="1"/>
      <c r="I73" s="1"/>
      <c r="J73" s="1"/>
    </row>
    <row r="74" spans="2:17" ht="21">
      <c r="B74" s="521" t="s">
        <v>368</v>
      </c>
      <c r="C74" s="233" t="s">
        <v>826</v>
      </c>
      <c r="D74" s="222" t="s">
        <v>266</v>
      </c>
      <c r="E74" s="269" t="s">
        <v>267</v>
      </c>
      <c r="F74" s="841"/>
      <c r="G74" s="62"/>
      <c r="H74" s="1"/>
      <c r="I74" s="1"/>
      <c r="J74" s="1"/>
    </row>
    <row r="75" spans="2:17">
      <c r="C75" s="1"/>
      <c r="D75" s="1"/>
      <c r="E75" s="1"/>
      <c r="F75" s="1"/>
      <c r="G75" s="1"/>
      <c r="H75" s="1"/>
      <c r="I75" s="1"/>
    </row>
    <row r="76" spans="2:17">
      <c r="B76" s="63" t="s">
        <v>827</v>
      </c>
      <c r="C76" s="1"/>
      <c r="D76" s="1"/>
      <c r="E76" s="1"/>
      <c r="F76" s="1"/>
      <c r="G76" s="1"/>
      <c r="H76" s="1"/>
      <c r="I76" s="1"/>
    </row>
    <row r="77" spans="2:17">
      <c r="D77" s="69"/>
      <c r="E77" s="64"/>
      <c r="F77" s="64"/>
      <c r="G77" s="64"/>
      <c r="H77" s="64"/>
      <c r="I77" s="1"/>
    </row>
    <row r="78" spans="2:17" ht="27.75" customHeight="1">
      <c r="B78" s="2540"/>
      <c r="C78" s="2541"/>
      <c r="D78" s="2546" t="s">
        <v>220</v>
      </c>
      <c r="E78" s="2529" t="s">
        <v>221</v>
      </c>
      <c r="F78" s="2532" t="s">
        <v>223</v>
      </c>
      <c r="G78" s="2549" t="s">
        <v>828</v>
      </c>
      <c r="H78" s="2550"/>
      <c r="I78" s="2550"/>
      <c r="J78" s="2550"/>
      <c r="K78" s="2551"/>
      <c r="L78" s="2535" t="s">
        <v>829</v>
      </c>
      <c r="M78" s="2539"/>
      <c r="N78" s="2539"/>
      <c r="O78" s="2537"/>
      <c r="P78" s="2532" t="s">
        <v>830</v>
      </c>
      <c r="Q78" s="2532" t="s">
        <v>831</v>
      </c>
    </row>
    <row r="79" spans="2:17" ht="27.75" customHeight="1">
      <c r="B79" s="2542"/>
      <c r="C79" s="2543"/>
      <c r="D79" s="2547"/>
      <c r="E79" s="2530"/>
      <c r="F79" s="2533"/>
      <c r="G79" s="2535" t="s">
        <v>832</v>
      </c>
      <c r="H79" s="995"/>
      <c r="I79" s="2532" t="s">
        <v>833</v>
      </c>
      <c r="J79" s="2532" t="s">
        <v>834</v>
      </c>
      <c r="K79" s="2532" t="s">
        <v>835</v>
      </c>
      <c r="L79" s="2532" t="s">
        <v>832</v>
      </c>
      <c r="M79" s="2532" t="s">
        <v>833</v>
      </c>
      <c r="N79" s="2532" t="s">
        <v>834</v>
      </c>
      <c r="O79" s="2537" t="s">
        <v>835</v>
      </c>
      <c r="P79" s="2533"/>
      <c r="Q79" s="2533"/>
    </row>
    <row r="80" spans="2:17" ht="33" customHeight="1">
      <c r="B80" s="2542"/>
      <c r="C80" s="2543"/>
      <c r="D80" s="2547"/>
      <c r="E80" s="2530"/>
      <c r="F80" s="2534"/>
      <c r="G80" s="2536"/>
      <c r="H80" s="527" t="s">
        <v>836</v>
      </c>
      <c r="I80" s="2534"/>
      <c r="J80" s="2534"/>
      <c r="K80" s="2534"/>
      <c r="L80" s="2534"/>
      <c r="M80" s="2534"/>
      <c r="N80" s="2534"/>
      <c r="O80" s="2538"/>
      <c r="P80" s="2534"/>
      <c r="Q80" s="2534"/>
    </row>
    <row r="81" spans="2:17" ht="31.5">
      <c r="B81" s="2542"/>
      <c r="C81" s="2543"/>
      <c r="D81" s="2547"/>
      <c r="E81" s="2530"/>
      <c r="F81" s="544" t="s">
        <v>798</v>
      </c>
      <c r="G81" s="596" t="s">
        <v>837</v>
      </c>
      <c r="H81" s="596" t="s">
        <v>838</v>
      </c>
      <c r="I81" s="596" t="s">
        <v>839</v>
      </c>
      <c r="J81" s="596" t="s">
        <v>840</v>
      </c>
      <c r="K81" s="596" t="s">
        <v>841</v>
      </c>
      <c r="L81" s="596" t="s">
        <v>842</v>
      </c>
      <c r="M81" s="596" t="s">
        <v>843</v>
      </c>
      <c r="N81" s="596" t="s">
        <v>844</v>
      </c>
      <c r="O81" s="596" t="s">
        <v>845</v>
      </c>
      <c r="P81" s="596" t="s">
        <v>846</v>
      </c>
      <c r="Q81" s="596" t="s">
        <v>847</v>
      </c>
    </row>
    <row r="82" spans="2:17">
      <c r="B82" s="2544"/>
      <c r="C82" s="2545"/>
      <c r="D82" s="2552"/>
      <c r="E82" s="2531"/>
      <c r="F82" s="554" t="s">
        <v>225</v>
      </c>
      <c r="G82" s="554" t="s">
        <v>848</v>
      </c>
      <c r="H82" s="554" t="s">
        <v>229</v>
      </c>
      <c r="I82" s="554" t="s">
        <v>232</v>
      </c>
      <c r="J82" s="554" t="s">
        <v>236</v>
      </c>
      <c r="K82" s="554" t="s">
        <v>504</v>
      </c>
      <c r="L82" s="554" t="s">
        <v>239</v>
      </c>
      <c r="M82" s="554" t="s">
        <v>243</v>
      </c>
      <c r="N82" s="554" t="s">
        <v>246</v>
      </c>
      <c r="O82" s="554" t="s">
        <v>849</v>
      </c>
      <c r="P82" s="554" t="s">
        <v>250</v>
      </c>
      <c r="Q82" s="554" t="s">
        <v>254</v>
      </c>
    </row>
    <row r="83" spans="2:17" ht="24.75" customHeight="1">
      <c r="B83" s="511" t="s">
        <v>225</v>
      </c>
      <c r="C83" s="151" t="s">
        <v>247</v>
      </c>
      <c r="D83" s="906"/>
      <c r="E83" s="12" t="s">
        <v>850</v>
      </c>
      <c r="F83" s="407"/>
      <c r="G83" s="844"/>
      <c r="H83" s="844"/>
      <c r="I83" s="844"/>
      <c r="J83" s="844"/>
      <c r="K83" s="1419"/>
      <c r="L83" s="845"/>
      <c r="M83" s="845"/>
      <c r="N83" s="845"/>
      <c r="O83" s="845"/>
      <c r="P83" s="845"/>
      <c r="Q83" s="845"/>
    </row>
    <row r="84" spans="2:17" ht="12.75" customHeight="1">
      <c r="B84" s="511" t="s">
        <v>229</v>
      </c>
      <c r="C84" s="35" t="s">
        <v>801</v>
      </c>
      <c r="D84" s="371"/>
      <c r="E84" s="98" t="s">
        <v>802</v>
      </c>
      <c r="F84" s="11"/>
      <c r="G84" s="845"/>
      <c r="H84" s="845"/>
      <c r="I84" s="845"/>
      <c r="J84" s="845"/>
      <c r="K84" s="845"/>
      <c r="L84" s="844"/>
      <c r="M84" s="845"/>
      <c r="N84" s="845"/>
      <c r="O84" s="845"/>
      <c r="P84" s="845"/>
      <c r="Q84" s="844"/>
    </row>
    <row r="85" spans="2:17" ht="12.75" customHeight="1">
      <c r="B85" s="511" t="s">
        <v>232</v>
      </c>
      <c r="C85" s="35" t="s">
        <v>803</v>
      </c>
      <c r="D85" s="371"/>
      <c r="E85" s="98" t="s">
        <v>804</v>
      </c>
      <c r="F85" s="11"/>
      <c r="G85" s="845"/>
      <c r="H85" s="845"/>
      <c r="I85" s="845"/>
      <c r="J85" s="845"/>
      <c r="K85" s="845"/>
      <c r="L85" s="845"/>
      <c r="M85" s="844"/>
      <c r="N85" s="845"/>
      <c r="O85" s="845"/>
      <c r="P85" s="845"/>
      <c r="Q85" s="845"/>
    </row>
    <row r="86" spans="2:17" ht="12.75" customHeight="1">
      <c r="B86" s="511" t="s">
        <v>236</v>
      </c>
      <c r="C86" s="35" t="s">
        <v>805</v>
      </c>
      <c r="D86" s="371"/>
      <c r="E86" s="98" t="s">
        <v>806</v>
      </c>
      <c r="F86" s="11"/>
      <c r="G86" s="845"/>
      <c r="H86" s="845"/>
      <c r="I86" s="845"/>
      <c r="J86" s="845"/>
      <c r="K86" s="845"/>
      <c r="L86" s="845"/>
      <c r="M86" s="845"/>
      <c r="N86" s="844"/>
      <c r="O86" s="844"/>
      <c r="P86" s="844"/>
      <c r="Q86" s="845"/>
    </row>
    <row r="87" spans="2:17" ht="12.75" customHeight="1">
      <c r="B87" s="511" t="s">
        <v>239</v>
      </c>
      <c r="C87" s="8" t="s">
        <v>251</v>
      </c>
      <c r="D87" s="902"/>
      <c r="E87" s="11" t="s">
        <v>807</v>
      </c>
      <c r="F87" s="430"/>
      <c r="G87" s="145"/>
      <c r="H87" s="145"/>
      <c r="I87" s="145"/>
      <c r="J87" s="145"/>
      <c r="K87" s="145"/>
      <c r="L87" s="145"/>
      <c r="M87" s="145"/>
      <c r="N87" s="145"/>
      <c r="O87" s="145"/>
      <c r="P87" s="145"/>
      <c r="Q87" s="145"/>
    </row>
    <row r="88" spans="2:17" ht="12.75" customHeight="1">
      <c r="B88" s="511" t="s">
        <v>243</v>
      </c>
      <c r="C88" s="169" t="s">
        <v>808</v>
      </c>
      <c r="D88" s="371"/>
      <c r="E88" s="98" t="s">
        <v>809</v>
      </c>
      <c r="F88" s="11"/>
      <c r="G88" s="145"/>
      <c r="H88" s="145"/>
      <c r="I88" s="145"/>
      <c r="J88" s="145"/>
      <c r="K88" s="145"/>
      <c r="L88" s="145"/>
      <c r="M88" s="145"/>
      <c r="N88" s="145"/>
      <c r="O88" s="145"/>
      <c r="P88" s="145"/>
      <c r="Q88" s="145"/>
    </row>
    <row r="89" spans="2:17" ht="12.75" customHeight="1">
      <c r="B89" s="511" t="s">
        <v>246</v>
      </c>
      <c r="C89" s="169" t="s">
        <v>810</v>
      </c>
      <c r="D89" s="371"/>
      <c r="E89" s="98" t="s">
        <v>811</v>
      </c>
      <c r="F89" s="11"/>
      <c r="G89" s="145"/>
      <c r="H89" s="145"/>
      <c r="I89" s="145"/>
      <c r="J89" s="145"/>
      <c r="K89" s="145"/>
      <c r="L89" s="145"/>
      <c r="M89" s="145"/>
      <c r="N89" s="145"/>
      <c r="O89" s="145"/>
      <c r="P89" s="145"/>
      <c r="Q89" s="145"/>
    </row>
    <row r="90" spans="2:17" ht="12.75" customHeight="1">
      <c r="B90" s="511" t="s">
        <v>250</v>
      </c>
      <c r="C90" s="169" t="s">
        <v>812</v>
      </c>
      <c r="D90" s="371"/>
      <c r="E90" s="98" t="s">
        <v>802</v>
      </c>
      <c r="F90" s="11"/>
      <c r="G90" s="145"/>
      <c r="H90" s="145"/>
      <c r="I90" s="145"/>
      <c r="J90" s="145"/>
      <c r="K90" s="145"/>
      <c r="L90" s="145"/>
      <c r="M90" s="145"/>
      <c r="N90" s="145"/>
      <c r="O90" s="145"/>
      <c r="P90" s="145"/>
      <c r="Q90" s="145"/>
    </row>
    <row r="91" spans="2:17" ht="12.75" customHeight="1">
      <c r="B91" s="511" t="s">
        <v>254</v>
      </c>
      <c r="C91" s="169" t="s">
        <v>813</v>
      </c>
      <c r="D91" s="371"/>
      <c r="E91" s="98" t="s">
        <v>804</v>
      </c>
      <c r="F91" s="11"/>
      <c r="G91" s="145"/>
      <c r="H91" s="145"/>
      <c r="I91" s="145"/>
      <c r="J91" s="145"/>
      <c r="K91" s="145"/>
      <c r="L91" s="145"/>
      <c r="M91" s="145"/>
      <c r="N91" s="145"/>
      <c r="O91" s="145"/>
      <c r="P91" s="145"/>
      <c r="Q91" s="145"/>
    </row>
    <row r="92" spans="2:17" ht="12.75" customHeight="1">
      <c r="B92" s="507" t="s">
        <v>264</v>
      </c>
      <c r="C92" s="40" t="s">
        <v>814</v>
      </c>
      <c r="D92" s="903"/>
      <c r="E92" s="85" t="s">
        <v>806</v>
      </c>
      <c r="F92" s="30"/>
      <c r="G92" s="145"/>
      <c r="H92" s="145"/>
      <c r="I92" s="145"/>
      <c r="J92" s="145"/>
      <c r="K92" s="145"/>
      <c r="L92" s="145"/>
      <c r="M92" s="145"/>
      <c r="N92" s="145"/>
      <c r="O92" s="145"/>
      <c r="P92" s="145"/>
      <c r="Q92" s="145"/>
    </row>
    <row r="93" spans="2:17" ht="12.75" customHeight="1">
      <c r="B93" s="507" t="s">
        <v>347</v>
      </c>
      <c r="C93" s="326" t="s">
        <v>255</v>
      </c>
      <c r="D93" s="371"/>
      <c r="E93" s="11" t="s">
        <v>815</v>
      </c>
      <c r="F93" s="11"/>
      <c r="G93" s="145"/>
      <c r="H93" s="145"/>
      <c r="I93" s="145"/>
      <c r="J93" s="145"/>
      <c r="K93" s="145"/>
      <c r="L93" s="145"/>
      <c r="M93" s="145"/>
      <c r="N93" s="145"/>
      <c r="O93" s="145"/>
      <c r="P93" s="145"/>
      <c r="Q93" s="145"/>
    </row>
    <row r="94" spans="2:17" ht="12.75" customHeight="1">
      <c r="B94" s="507" t="s">
        <v>268</v>
      </c>
      <c r="C94" s="169" t="s">
        <v>808</v>
      </c>
      <c r="D94" s="371"/>
      <c r="E94" s="98" t="s">
        <v>809</v>
      </c>
      <c r="F94" s="11"/>
      <c r="G94" s="145"/>
      <c r="H94" s="145"/>
      <c r="I94" s="145"/>
      <c r="J94" s="145"/>
      <c r="K94" s="145"/>
      <c r="L94" s="145"/>
      <c r="M94" s="145"/>
      <c r="N94" s="145"/>
      <c r="O94" s="145"/>
      <c r="P94" s="145"/>
      <c r="Q94" s="145"/>
    </row>
    <row r="95" spans="2:17" ht="12.75" customHeight="1">
      <c r="B95" s="507" t="s">
        <v>269</v>
      </c>
      <c r="C95" s="169" t="s">
        <v>810</v>
      </c>
      <c r="D95" s="371"/>
      <c r="E95" s="98" t="s">
        <v>811</v>
      </c>
      <c r="F95" s="11"/>
      <c r="G95" s="145"/>
      <c r="H95" s="145"/>
      <c r="I95" s="145"/>
      <c r="J95" s="145"/>
      <c r="K95" s="145"/>
      <c r="L95" s="145"/>
      <c r="M95" s="145"/>
      <c r="N95" s="145"/>
      <c r="O95" s="145"/>
      <c r="P95" s="145"/>
      <c r="Q95" s="145"/>
    </row>
    <row r="96" spans="2:17" ht="12.75" customHeight="1">
      <c r="B96" s="507" t="s">
        <v>352</v>
      </c>
      <c r="C96" s="169" t="s">
        <v>812</v>
      </c>
      <c r="D96" s="371"/>
      <c r="E96" s="98" t="s">
        <v>802</v>
      </c>
      <c r="F96" s="11"/>
      <c r="G96" s="145"/>
      <c r="H96" s="145"/>
      <c r="I96" s="145"/>
      <c r="J96" s="145"/>
      <c r="K96" s="145"/>
      <c r="L96" s="145"/>
      <c r="M96" s="145"/>
      <c r="N96" s="145"/>
      <c r="O96" s="145"/>
      <c r="P96" s="145"/>
      <c r="Q96" s="145"/>
    </row>
    <row r="97" spans="2:17" ht="12.75" customHeight="1">
      <c r="B97" s="507" t="s">
        <v>354</v>
      </c>
      <c r="C97" s="169" t="s">
        <v>813</v>
      </c>
      <c r="D97" s="371"/>
      <c r="E97" s="98" t="s">
        <v>804</v>
      </c>
      <c r="F97" s="11"/>
      <c r="G97" s="145"/>
      <c r="H97" s="145"/>
      <c r="I97" s="145"/>
      <c r="J97" s="145"/>
      <c r="K97" s="145"/>
      <c r="L97" s="145"/>
      <c r="M97" s="145"/>
      <c r="N97" s="145"/>
      <c r="O97" s="145"/>
      <c r="P97" s="145"/>
      <c r="Q97" s="145"/>
    </row>
    <row r="98" spans="2:17" ht="12.75" customHeight="1">
      <c r="B98" s="507" t="s">
        <v>357</v>
      </c>
      <c r="C98" s="40" t="s">
        <v>814</v>
      </c>
      <c r="D98" s="903"/>
      <c r="E98" s="98" t="s">
        <v>806</v>
      </c>
      <c r="F98" s="30"/>
      <c r="G98" s="145"/>
      <c r="H98" s="145"/>
      <c r="I98" s="145"/>
      <c r="J98" s="145"/>
      <c r="K98" s="145"/>
      <c r="L98" s="145"/>
      <c r="M98" s="145"/>
      <c r="N98" s="145"/>
      <c r="O98" s="145"/>
      <c r="P98" s="145"/>
      <c r="Q98" s="145"/>
    </row>
    <row r="99" spans="2:17" ht="21">
      <c r="B99" s="507" t="s">
        <v>458</v>
      </c>
      <c r="C99" s="1282" t="s">
        <v>851</v>
      </c>
      <c r="D99" s="1206"/>
      <c r="E99" s="96" t="s">
        <v>852</v>
      </c>
      <c r="F99" s="1232"/>
      <c r="G99" s="1205"/>
      <c r="H99" s="1205"/>
      <c r="I99" s="1205"/>
      <c r="J99" s="1205"/>
      <c r="K99" s="1205"/>
      <c r="L99" s="1205"/>
      <c r="M99" s="1205"/>
      <c r="N99" s="1205"/>
      <c r="O99" s="1205"/>
      <c r="P99" s="1205"/>
      <c r="Q99" s="1205"/>
    </row>
    <row r="100" spans="2:17" ht="12.75" customHeight="1">
      <c r="B100" s="508" t="s">
        <v>360</v>
      </c>
      <c r="C100" s="170" t="s">
        <v>816</v>
      </c>
      <c r="D100" s="904"/>
      <c r="E100" s="282" t="s">
        <v>817</v>
      </c>
      <c r="F100" s="472"/>
      <c r="G100" s="1019"/>
      <c r="H100" s="1019"/>
      <c r="I100" s="1019"/>
      <c r="J100" s="1019"/>
      <c r="K100" s="1019"/>
      <c r="L100" s="1019"/>
      <c r="M100" s="1019"/>
      <c r="N100" s="1019"/>
      <c r="O100" s="1019"/>
      <c r="P100" s="1019"/>
      <c r="Q100" s="1019"/>
    </row>
    <row r="101" spans="2:17" ht="31.5">
      <c r="B101" s="521" t="s">
        <v>364</v>
      </c>
      <c r="C101" s="233" t="s">
        <v>853</v>
      </c>
      <c r="D101" s="907"/>
      <c r="E101" s="404" t="s">
        <v>854</v>
      </c>
      <c r="F101" s="404"/>
      <c r="G101" s="1020"/>
      <c r="H101" s="1020"/>
      <c r="I101" s="1020"/>
      <c r="J101" s="1020"/>
      <c r="K101" s="1020"/>
      <c r="L101" s="1020"/>
      <c r="M101" s="1020"/>
      <c r="N101" s="1020"/>
      <c r="O101" s="1020"/>
      <c r="P101" s="1020"/>
      <c r="Q101" s="1020"/>
    </row>
    <row r="102" spans="2:17" ht="12.75">
      <c r="B102" s="431"/>
      <c r="C102" s="432"/>
      <c r="D102" s="22"/>
      <c r="E102" s="413"/>
      <c r="F102" s="433"/>
      <c r="G102" s="433"/>
      <c r="H102" s="433"/>
      <c r="I102" s="433"/>
      <c r="J102" s="1"/>
    </row>
    <row r="103" spans="2:17" ht="12.75">
      <c r="C103" s="71"/>
      <c r="D103" s="65"/>
      <c r="E103" s="72"/>
      <c r="F103" s="72"/>
      <c r="G103" s="66"/>
      <c r="H103" s="72"/>
      <c r="I103" s="22"/>
    </row>
    <row r="104" spans="2:17" ht="12.75">
      <c r="B104" s="1" t="s">
        <v>855</v>
      </c>
      <c r="I104" s="22"/>
    </row>
    <row r="105" spans="2:17">
      <c r="C105" s="73"/>
    </row>
    <row r="106" spans="2:17" ht="28.5" customHeight="1">
      <c r="B106" s="2540"/>
      <c r="C106" s="2541"/>
      <c r="D106" s="2546" t="s">
        <v>220</v>
      </c>
      <c r="E106" s="2529" t="s">
        <v>221</v>
      </c>
      <c r="F106" s="2532" t="s">
        <v>223</v>
      </c>
      <c r="G106" s="2549" t="s">
        <v>828</v>
      </c>
      <c r="H106" s="2550"/>
      <c r="I106" s="2550"/>
      <c r="J106" s="2550"/>
      <c r="K106" s="2551"/>
      <c r="L106" s="2535" t="s">
        <v>856</v>
      </c>
      <c r="M106" s="2539"/>
      <c r="N106" s="2539"/>
      <c r="O106" s="2537"/>
      <c r="P106" s="2532" t="s">
        <v>830</v>
      </c>
      <c r="Q106" s="2532" t="s">
        <v>831</v>
      </c>
    </row>
    <row r="107" spans="2:17" ht="27.75" customHeight="1">
      <c r="B107" s="2542"/>
      <c r="C107" s="2543"/>
      <c r="D107" s="2547"/>
      <c r="E107" s="2530"/>
      <c r="F107" s="2533"/>
      <c r="G107" s="2535" t="s">
        <v>832</v>
      </c>
      <c r="H107" s="995"/>
      <c r="I107" s="2532" t="s">
        <v>833</v>
      </c>
      <c r="J107" s="2537" t="s">
        <v>834</v>
      </c>
      <c r="K107" s="2537" t="s">
        <v>835</v>
      </c>
      <c r="L107" s="2532" t="s">
        <v>832</v>
      </c>
      <c r="M107" s="2532" t="s">
        <v>833</v>
      </c>
      <c r="N107" s="2532" t="s">
        <v>834</v>
      </c>
      <c r="O107" s="2537" t="s">
        <v>835</v>
      </c>
      <c r="P107" s="2533"/>
      <c r="Q107" s="2533"/>
    </row>
    <row r="108" spans="2:17" ht="45.75" customHeight="1">
      <c r="B108" s="2542"/>
      <c r="C108" s="2543"/>
      <c r="D108" s="2547"/>
      <c r="E108" s="2530"/>
      <c r="F108" s="2534"/>
      <c r="G108" s="2536"/>
      <c r="H108" s="527" t="s">
        <v>836</v>
      </c>
      <c r="I108" s="2534"/>
      <c r="J108" s="2538"/>
      <c r="K108" s="2538"/>
      <c r="L108" s="2534"/>
      <c r="M108" s="2534"/>
      <c r="N108" s="2534"/>
      <c r="O108" s="2538"/>
      <c r="P108" s="2534"/>
      <c r="Q108" s="2534"/>
    </row>
    <row r="109" spans="2:17" ht="31.5">
      <c r="B109" s="2542"/>
      <c r="C109" s="2543"/>
      <c r="D109" s="2547"/>
      <c r="E109" s="2530"/>
      <c r="F109" s="544" t="s">
        <v>798</v>
      </c>
      <c r="G109" s="596" t="s">
        <v>837</v>
      </c>
      <c r="H109" s="596" t="s">
        <v>838</v>
      </c>
      <c r="I109" s="596" t="s">
        <v>839</v>
      </c>
      <c r="J109" s="596" t="s">
        <v>840</v>
      </c>
      <c r="K109" s="596" t="s">
        <v>857</v>
      </c>
      <c r="L109" s="596" t="s">
        <v>858</v>
      </c>
      <c r="M109" s="596" t="s">
        <v>859</v>
      </c>
      <c r="N109" s="596" t="s">
        <v>860</v>
      </c>
      <c r="O109" s="596" t="s">
        <v>845</v>
      </c>
      <c r="P109" s="596" t="s">
        <v>846</v>
      </c>
      <c r="Q109" s="596" t="s">
        <v>847</v>
      </c>
    </row>
    <row r="110" spans="2:17">
      <c r="B110" s="2544"/>
      <c r="C110" s="2545"/>
      <c r="D110" s="2548"/>
      <c r="E110" s="2531"/>
      <c r="F110" s="619" t="s">
        <v>225</v>
      </c>
      <c r="G110" s="619" t="s">
        <v>848</v>
      </c>
      <c r="H110" s="619" t="s">
        <v>229</v>
      </c>
      <c r="I110" s="619" t="s">
        <v>232</v>
      </c>
      <c r="J110" s="619" t="s">
        <v>236</v>
      </c>
      <c r="K110" s="619" t="s">
        <v>504</v>
      </c>
      <c r="L110" s="619" t="s">
        <v>239</v>
      </c>
      <c r="M110" s="619" t="s">
        <v>243</v>
      </c>
      <c r="N110" s="619" t="s">
        <v>246</v>
      </c>
      <c r="O110" s="619" t="s">
        <v>849</v>
      </c>
      <c r="P110" s="619" t="s">
        <v>250</v>
      </c>
      <c r="Q110" s="619" t="s">
        <v>254</v>
      </c>
    </row>
    <row r="111" spans="2:17" ht="12.75" customHeight="1">
      <c r="B111" s="506" t="s">
        <v>225</v>
      </c>
      <c r="C111" s="8" t="s">
        <v>251</v>
      </c>
      <c r="D111" s="902"/>
      <c r="E111" s="11" t="s">
        <v>807</v>
      </c>
      <c r="F111" s="430"/>
      <c r="G111" s="145"/>
      <c r="H111" s="145"/>
      <c r="I111" s="145"/>
      <c r="J111" s="145"/>
      <c r="K111" s="145"/>
      <c r="L111" s="145"/>
      <c r="M111" s="145"/>
      <c r="N111" s="145"/>
      <c r="O111" s="145"/>
      <c r="P111" s="145"/>
      <c r="Q111" s="145"/>
    </row>
    <row r="112" spans="2:17" ht="12.75" customHeight="1">
      <c r="B112" s="507" t="s">
        <v>229</v>
      </c>
      <c r="C112" s="169" t="s">
        <v>808</v>
      </c>
      <c r="D112" s="371"/>
      <c r="E112" s="98" t="s">
        <v>809</v>
      </c>
      <c r="F112" s="11"/>
      <c r="G112" s="145"/>
      <c r="H112" s="145"/>
      <c r="I112" s="145"/>
      <c r="J112" s="145"/>
      <c r="K112" s="145"/>
      <c r="L112" s="145"/>
      <c r="M112" s="145"/>
      <c r="N112" s="145"/>
      <c r="O112" s="145"/>
      <c r="P112" s="145"/>
      <c r="Q112" s="145"/>
    </row>
    <row r="113" spans="2:17" ht="12.75" customHeight="1">
      <c r="B113" s="507" t="s">
        <v>232</v>
      </c>
      <c r="C113" s="169" t="s">
        <v>810</v>
      </c>
      <c r="D113" s="371"/>
      <c r="E113" s="98" t="s">
        <v>811</v>
      </c>
      <c r="F113" s="11"/>
      <c r="G113" s="145"/>
      <c r="H113" s="145"/>
      <c r="I113" s="145"/>
      <c r="J113" s="145"/>
      <c r="K113" s="145"/>
      <c r="L113" s="145"/>
      <c r="M113" s="145"/>
      <c r="N113" s="145"/>
      <c r="O113" s="145"/>
      <c r="P113" s="145"/>
      <c r="Q113" s="145"/>
    </row>
    <row r="114" spans="2:17" ht="12.75" customHeight="1">
      <c r="B114" s="507" t="s">
        <v>236</v>
      </c>
      <c r="C114" s="169" t="s">
        <v>812</v>
      </c>
      <c r="D114" s="371"/>
      <c r="E114" s="98" t="s">
        <v>802</v>
      </c>
      <c r="F114" s="11"/>
      <c r="G114" s="145"/>
      <c r="H114" s="145"/>
      <c r="I114" s="145"/>
      <c r="J114" s="145"/>
      <c r="K114" s="145"/>
      <c r="L114" s="145"/>
      <c r="M114" s="145"/>
      <c r="N114" s="145"/>
      <c r="O114" s="145"/>
      <c r="P114" s="145"/>
      <c r="Q114" s="145"/>
    </row>
    <row r="115" spans="2:17" ht="12.75" customHeight="1">
      <c r="B115" s="507" t="s">
        <v>239</v>
      </c>
      <c r="C115" s="169" t="s">
        <v>813</v>
      </c>
      <c r="D115" s="371"/>
      <c r="E115" s="98" t="s">
        <v>804</v>
      </c>
      <c r="F115" s="11"/>
      <c r="G115" s="145"/>
      <c r="H115" s="145"/>
      <c r="I115" s="145"/>
      <c r="J115" s="145"/>
      <c r="K115" s="145"/>
      <c r="L115" s="145"/>
      <c r="M115" s="145"/>
      <c r="N115" s="145"/>
      <c r="O115" s="145"/>
      <c r="P115" s="145"/>
      <c r="Q115" s="145"/>
    </row>
    <row r="116" spans="2:17" ht="12.75" customHeight="1">
      <c r="B116" s="507" t="s">
        <v>243</v>
      </c>
      <c r="C116" s="40" t="s">
        <v>814</v>
      </c>
      <c r="D116" s="903"/>
      <c r="E116" s="85" t="s">
        <v>806</v>
      </c>
      <c r="F116" s="30"/>
      <c r="G116" s="145"/>
      <c r="H116" s="145"/>
      <c r="I116" s="145"/>
      <c r="J116" s="145"/>
      <c r="K116" s="145"/>
      <c r="L116" s="145"/>
      <c r="M116" s="145"/>
      <c r="N116" s="145"/>
      <c r="O116" s="145"/>
      <c r="P116" s="145"/>
      <c r="Q116" s="145"/>
    </row>
    <row r="117" spans="2:17" ht="12.75" customHeight="1">
      <c r="B117" s="507" t="s">
        <v>246</v>
      </c>
      <c r="C117" s="326" t="s">
        <v>255</v>
      </c>
      <c r="D117" s="371"/>
      <c r="E117" s="11" t="s">
        <v>815</v>
      </c>
      <c r="F117" s="11"/>
      <c r="G117" s="145"/>
      <c r="H117" s="145"/>
      <c r="I117" s="145"/>
      <c r="J117" s="145"/>
      <c r="K117" s="145"/>
      <c r="L117" s="145"/>
      <c r="M117" s="145"/>
      <c r="N117" s="145"/>
      <c r="O117" s="145"/>
      <c r="P117" s="145"/>
      <c r="Q117" s="145"/>
    </row>
    <row r="118" spans="2:17" ht="12.75" customHeight="1">
      <c r="B118" s="507" t="s">
        <v>250</v>
      </c>
      <c r="C118" s="169" t="s">
        <v>808</v>
      </c>
      <c r="D118" s="371"/>
      <c r="E118" s="98" t="s">
        <v>809</v>
      </c>
      <c r="F118" s="11"/>
      <c r="G118" s="145"/>
      <c r="H118" s="145"/>
      <c r="I118" s="145"/>
      <c r="J118" s="145"/>
      <c r="K118" s="145"/>
      <c r="L118" s="145"/>
      <c r="M118" s="145"/>
      <c r="N118" s="145"/>
      <c r="O118" s="145"/>
      <c r="P118" s="145"/>
      <c r="Q118" s="145"/>
    </row>
    <row r="119" spans="2:17" ht="12.75" customHeight="1">
      <c r="B119" s="507" t="s">
        <v>254</v>
      </c>
      <c r="C119" s="169" t="s">
        <v>810</v>
      </c>
      <c r="D119" s="371"/>
      <c r="E119" s="98" t="s">
        <v>811</v>
      </c>
      <c r="F119" s="11"/>
      <c r="G119" s="145"/>
      <c r="H119" s="145"/>
      <c r="I119" s="145"/>
      <c r="J119" s="145"/>
      <c r="K119" s="145"/>
      <c r="L119" s="145"/>
      <c r="M119" s="145"/>
      <c r="N119" s="145"/>
      <c r="O119" s="145"/>
      <c r="P119" s="145"/>
      <c r="Q119" s="145"/>
    </row>
    <row r="120" spans="2:17" ht="12.75" customHeight="1">
      <c r="B120" s="507" t="s">
        <v>264</v>
      </c>
      <c r="C120" s="169" t="s">
        <v>812</v>
      </c>
      <c r="D120" s="371"/>
      <c r="E120" s="98" t="s">
        <v>802</v>
      </c>
      <c r="F120" s="11"/>
      <c r="G120" s="145"/>
      <c r="H120" s="145"/>
      <c r="I120" s="145"/>
      <c r="J120" s="145"/>
      <c r="K120" s="145"/>
      <c r="L120" s="145"/>
      <c r="M120" s="145"/>
      <c r="N120" s="145"/>
      <c r="O120" s="145"/>
      <c r="P120" s="145"/>
      <c r="Q120" s="145"/>
    </row>
    <row r="121" spans="2:17" ht="12.75" customHeight="1">
      <c r="B121" s="507" t="s">
        <v>347</v>
      </c>
      <c r="C121" s="169" t="s">
        <v>813</v>
      </c>
      <c r="D121" s="371"/>
      <c r="E121" s="98" t="s">
        <v>804</v>
      </c>
      <c r="F121" s="11"/>
      <c r="G121" s="145"/>
      <c r="H121" s="145"/>
      <c r="I121" s="145"/>
      <c r="J121" s="145"/>
      <c r="K121" s="145"/>
      <c r="L121" s="145"/>
      <c r="M121" s="145"/>
      <c r="N121" s="145"/>
      <c r="O121" s="145"/>
      <c r="P121" s="145"/>
      <c r="Q121" s="145"/>
    </row>
    <row r="122" spans="2:17" ht="12.75" customHeight="1">
      <c r="B122" s="507" t="s">
        <v>268</v>
      </c>
      <c r="C122" s="40" t="s">
        <v>814</v>
      </c>
      <c r="D122" s="903"/>
      <c r="E122" s="98" t="s">
        <v>806</v>
      </c>
      <c r="F122" s="30"/>
      <c r="G122" s="145"/>
      <c r="H122" s="145"/>
      <c r="I122" s="145"/>
      <c r="J122" s="145"/>
      <c r="K122" s="145"/>
      <c r="L122" s="145"/>
      <c r="M122" s="145"/>
      <c r="N122" s="145"/>
      <c r="O122" s="145"/>
      <c r="P122" s="145"/>
      <c r="Q122" s="145"/>
    </row>
    <row r="123" spans="2:17" ht="21">
      <c r="B123" s="507" t="s">
        <v>861</v>
      </c>
      <c r="C123" s="1282" t="s">
        <v>851</v>
      </c>
      <c r="D123" s="1206"/>
      <c r="E123" s="96" t="s">
        <v>852</v>
      </c>
      <c r="F123" s="1232"/>
      <c r="G123" s="1205"/>
      <c r="H123" s="1205"/>
      <c r="I123" s="1205"/>
      <c r="J123" s="1205"/>
      <c r="K123" s="1205"/>
      <c r="L123" s="1205"/>
      <c r="M123" s="1205"/>
      <c r="N123" s="1205"/>
      <c r="O123" s="1205"/>
      <c r="P123" s="1205"/>
      <c r="Q123" s="1205"/>
    </row>
    <row r="124" spans="2:17" ht="12.75" customHeight="1">
      <c r="B124" s="508" t="s">
        <v>269</v>
      </c>
      <c r="C124" s="170" t="s">
        <v>816</v>
      </c>
      <c r="D124" s="904"/>
      <c r="E124" s="282" t="s">
        <v>817</v>
      </c>
      <c r="F124" s="472"/>
      <c r="G124" s="1019"/>
      <c r="H124" s="1019"/>
      <c r="I124" s="1019"/>
      <c r="J124" s="1019"/>
      <c r="K124" s="1019"/>
      <c r="L124" s="1019"/>
      <c r="M124" s="1019"/>
      <c r="N124" s="1019"/>
      <c r="O124" s="1019"/>
      <c r="P124" s="1019"/>
      <c r="Q124" s="1019"/>
    </row>
    <row r="125" spans="2:17" ht="12" customHeight="1">
      <c r="B125" s="521" t="s">
        <v>352</v>
      </c>
      <c r="C125" s="233" t="s">
        <v>862</v>
      </c>
      <c r="D125" s="907"/>
      <c r="E125" s="404" t="s">
        <v>278</v>
      </c>
      <c r="F125" s="404"/>
      <c r="G125" s="1020"/>
      <c r="H125" s="1020"/>
      <c r="I125" s="1020"/>
      <c r="J125" s="1020"/>
      <c r="K125" s="1020"/>
      <c r="L125" s="1020"/>
      <c r="M125" s="1020"/>
      <c r="N125" s="1020"/>
      <c r="O125" s="1020"/>
      <c r="P125" s="1020"/>
      <c r="Q125" s="1020"/>
    </row>
    <row r="126" spans="2:17">
      <c r="D126" s="65"/>
      <c r="E126" s="66"/>
      <c r="F126" s="1"/>
    </row>
    <row r="127" spans="2:17" s="64" customFormat="1">
      <c r="B127" s="385" t="s">
        <v>863</v>
      </c>
      <c r="E127" s="267"/>
      <c r="F127" s="406"/>
      <c r="G127" s="406"/>
      <c r="H127" s="406"/>
      <c r="I127" s="406"/>
      <c r="J127" s="406"/>
    </row>
    <row r="128" spans="2:17" s="64" customFormat="1">
      <c r="C128" s="123"/>
      <c r="D128" s="123"/>
      <c r="E128" s="267"/>
      <c r="F128" s="406"/>
      <c r="G128" s="406"/>
      <c r="H128" s="406"/>
      <c r="I128" s="406"/>
      <c r="J128" s="406"/>
    </row>
    <row r="129" spans="1:14" s="64" customFormat="1" ht="18" customHeight="1">
      <c r="B129" s="547"/>
      <c r="C129" s="548"/>
      <c r="D129" s="2529" t="s">
        <v>220</v>
      </c>
      <c r="E129" s="2529" t="s">
        <v>221</v>
      </c>
      <c r="F129" s="988" t="s">
        <v>223</v>
      </c>
      <c r="G129" s="406"/>
      <c r="H129" s="406"/>
      <c r="I129" s="406"/>
      <c r="J129" s="406"/>
      <c r="K129" s="406"/>
    </row>
    <row r="130" spans="1:14" s="64" customFormat="1" ht="15" customHeight="1">
      <c r="B130" s="658"/>
      <c r="C130" s="1024"/>
      <c r="D130" s="2530"/>
      <c r="E130" s="2530"/>
      <c r="F130" s="750" t="s">
        <v>224</v>
      </c>
      <c r="G130" s="406"/>
      <c r="H130" s="406"/>
      <c r="I130" s="406"/>
      <c r="J130" s="406"/>
      <c r="K130" s="406"/>
    </row>
    <row r="131" spans="1:14" s="64" customFormat="1" ht="12.75" customHeight="1">
      <c r="B131" s="549"/>
      <c r="C131" s="550"/>
      <c r="D131" s="2531"/>
      <c r="E131" s="2531"/>
      <c r="F131" s="551" t="s">
        <v>225</v>
      </c>
      <c r="G131" s="406"/>
      <c r="H131" s="406"/>
      <c r="I131" s="406"/>
      <c r="J131" s="406"/>
      <c r="K131" s="406"/>
    </row>
    <row r="132" spans="1:14" s="64" customFormat="1" ht="12.75" customHeight="1">
      <c r="B132" s="579" t="s">
        <v>225</v>
      </c>
      <c r="C132" s="206" t="s">
        <v>255</v>
      </c>
      <c r="D132" s="11" t="s">
        <v>257</v>
      </c>
      <c r="E132" s="11" t="s">
        <v>257</v>
      </c>
      <c r="F132" s="460"/>
      <c r="G132" s="406"/>
      <c r="H132" s="406"/>
      <c r="I132" s="406"/>
      <c r="J132" s="406"/>
      <c r="K132" s="406"/>
    </row>
    <row r="133" spans="1:14" s="64" customFormat="1" ht="12.75" customHeight="1">
      <c r="B133" s="579" t="s">
        <v>229</v>
      </c>
      <c r="C133" s="206" t="s">
        <v>251</v>
      </c>
      <c r="D133" s="11" t="s">
        <v>253</v>
      </c>
      <c r="E133" s="11" t="s">
        <v>253</v>
      </c>
      <c r="F133" s="460"/>
      <c r="G133" s="406"/>
      <c r="H133" s="406"/>
      <c r="I133" s="406"/>
      <c r="J133" s="406"/>
      <c r="K133" s="406"/>
    </row>
    <row r="134" spans="1:14" s="64" customFormat="1" ht="31.5">
      <c r="B134" s="579" t="s">
        <v>232</v>
      </c>
      <c r="C134" s="206" t="s">
        <v>864</v>
      </c>
      <c r="D134" s="404" t="s">
        <v>865</v>
      </c>
      <c r="E134" s="404" t="s">
        <v>866</v>
      </c>
      <c r="F134" s="460"/>
      <c r="G134" s="406"/>
      <c r="H134" s="406"/>
      <c r="I134" s="406"/>
      <c r="J134" s="406"/>
    </row>
    <row r="135" spans="1:14" s="64" customFormat="1" ht="12.75">
      <c r="B135" s="22"/>
      <c r="C135" s="22"/>
      <c r="D135" s="22"/>
      <c r="E135" s="22"/>
      <c r="F135" s="22"/>
      <c r="G135" s="406"/>
      <c r="H135" s="406"/>
      <c r="I135" s="406"/>
      <c r="J135" s="406"/>
    </row>
    <row r="136" spans="1:14" s="64" customFormat="1" ht="12.75">
      <c r="B136" s="22"/>
      <c r="C136" s="22"/>
      <c r="D136" s="148"/>
      <c r="E136" s="22"/>
      <c r="F136" s="22"/>
      <c r="G136" s="406"/>
      <c r="H136" s="406"/>
      <c r="I136" s="406"/>
      <c r="J136" s="406"/>
    </row>
    <row r="137" spans="1:14" ht="12.75">
      <c r="A137" s="22"/>
    </row>
    <row r="138" spans="1:14">
      <c r="A138" s="286"/>
    </row>
    <row r="139" spans="1:14">
      <c r="A139" s="286"/>
    </row>
    <row r="140" spans="1:14" ht="12.75">
      <c r="B140" s="22"/>
      <c r="C140" s="22"/>
      <c r="D140" s="22"/>
      <c r="E140" s="22"/>
      <c r="F140" s="22"/>
      <c r="G140" s="72"/>
      <c r="H140" s="72"/>
      <c r="I140" s="72"/>
    </row>
    <row r="142" spans="1:14" customFormat="1" ht="12.75">
      <c r="B142" s="431"/>
      <c r="C142" s="957"/>
      <c r="D142" s="388"/>
      <c r="E142" s="66"/>
      <c r="F142" s="66"/>
      <c r="G142" s="919"/>
      <c r="H142" s="66"/>
      <c r="I142" s="66"/>
      <c r="J142" s="66"/>
      <c r="K142" s="66"/>
      <c r="L142" s="66"/>
      <c r="M142" s="958"/>
      <c r="N142" s="958"/>
    </row>
  </sheetData>
  <mergeCells count="44">
    <mergeCell ref="J20:J21"/>
    <mergeCell ref="K20:K21"/>
    <mergeCell ref="A11:A12"/>
    <mergeCell ref="D58:D60"/>
    <mergeCell ref="E58:E60"/>
    <mergeCell ref="D6:D9"/>
    <mergeCell ref="E6:E9"/>
    <mergeCell ref="F6:F7"/>
    <mergeCell ref="D32:D34"/>
    <mergeCell ref="E32:E34"/>
    <mergeCell ref="B78:C82"/>
    <mergeCell ref="D78:D82"/>
    <mergeCell ref="E78:E82"/>
    <mergeCell ref="F78:F80"/>
    <mergeCell ref="G78:K78"/>
    <mergeCell ref="P78:P80"/>
    <mergeCell ref="Q78:Q80"/>
    <mergeCell ref="G79:G80"/>
    <mergeCell ref="I79:I80"/>
    <mergeCell ref="J79:J80"/>
    <mergeCell ref="K79:K80"/>
    <mergeCell ref="L79:L80"/>
    <mergeCell ref="M79:M80"/>
    <mergeCell ref="N79:N80"/>
    <mergeCell ref="O79:O80"/>
    <mergeCell ref="L78:O78"/>
    <mergeCell ref="B106:C110"/>
    <mergeCell ref="D106:D110"/>
    <mergeCell ref="E106:E110"/>
    <mergeCell ref="F106:F108"/>
    <mergeCell ref="G106:K106"/>
    <mergeCell ref="D129:D131"/>
    <mergeCell ref="E129:E131"/>
    <mergeCell ref="P106:P108"/>
    <mergeCell ref="Q106:Q108"/>
    <mergeCell ref="G107:G108"/>
    <mergeCell ref="I107:I108"/>
    <mergeCell ref="J107:J108"/>
    <mergeCell ref="K107:K108"/>
    <mergeCell ref="L107:L108"/>
    <mergeCell ref="M107:M108"/>
    <mergeCell ref="N107:N108"/>
    <mergeCell ref="O107:O108"/>
    <mergeCell ref="L106:O106"/>
  </mergeCells>
  <phoneticPr fontId="150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36" fitToHeight="4" orientation="landscape" cellComments="asDisplayed" r:id="rId1"/>
  <headerFooter scaleWithDoc="0" alignWithMargins="0">
    <oddHeader>&amp;CEN 
ANNEX  III</oddHeader>
    <oddFooter>&amp;C&amp;P</oddFooter>
  </headerFooter>
  <rowBreaks count="3" manualBreakCount="3">
    <brk id="75" max="16383" man="1"/>
    <brk id="135" max="16383" man="1"/>
    <brk id="140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pageSetUpPr fitToPage="1"/>
  </sheetPr>
  <dimension ref="B1:P134"/>
  <sheetViews>
    <sheetView view="pageLayout" zoomScaleNormal="110" zoomScaleSheetLayoutView="69" workbookViewId="0">
      <selection activeCell="I54" sqref="I54"/>
    </sheetView>
  </sheetViews>
  <sheetFormatPr defaultColWidth="9.28515625" defaultRowHeight="11.25"/>
  <cols>
    <col min="1" max="1" width="2.7109375" style="31" customWidth="1"/>
    <col min="2" max="2" width="14.28515625" style="31" bestFit="1" customWidth="1"/>
    <col min="3" max="3" width="5.28515625" style="227" customWidth="1"/>
    <col min="4" max="4" width="60.7109375" style="230" customWidth="1"/>
    <col min="5" max="5" width="22.7109375" style="31" customWidth="1"/>
    <col min="6" max="12" width="20.7109375" style="31" customWidth="1"/>
    <col min="13" max="13" width="4.42578125" style="31" customWidth="1"/>
    <col min="14" max="16384" width="9.28515625" style="31"/>
  </cols>
  <sheetData>
    <row r="1" spans="2:16">
      <c r="B1" s="228" t="s">
        <v>867</v>
      </c>
    </row>
    <row r="2" spans="2:16">
      <c r="B2" s="228"/>
    </row>
    <row r="3" spans="2:16">
      <c r="B3" s="63" t="s">
        <v>868</v>
      </c>
    </row>
    <row r="5" spans="2:16" s="33" customFormat="1" ht="30.75" customHeight="1">
      <c r="C5" s="562"/>
      <c r="D5" s="563"/>
      <c r="E5" s="2561" t="s">
        <v>869</v>
      </c>
      <c r="F5" s="2556" t="s">
        <v>870</v>
      </c>
      <c r="G5" s="2558" t="s">
        <v>871</v>
      </c>
      <c r="H5" s="2559"/>
      <c r="I5" s="2559"/>
      <c r="J5" s="2559"/>
      <c r="K5" s="2559"/>
      <c r="L5" s="2560"/>
    </row>
    <row r="6" spans="2:16" s="33" customFormat="1" ht="25.5" customHeight="1">
      <c r="C6" s="565"/>
      <c r="D6" s="566"/>
      <c r="E6" s="2562"/>
      <c r="F6" s="2557"/>
      <c r="G6" s="564" t="s">
        <v>808</v>
      </c>
      <c r="H6" s="564" t="s">
        <v>810</v>
      </c>
      <c r="I6" s="564" t="s">
        <v>812</v>
      </c>
      <c r="J6" s="564" t="s">
        <v>813</v>
      </c>
      <c r="K6" s="564" t="s">
        <v>814</v>
      </c>
      <c r="L6" s="564" t="s">
        <v>816</v>
      </c>
      <c r="P6" s="230"/>
    </row>
    <row r="7" spans="2:16" s="33" customFormat="1" ht="21" customHeight="1">
      <c r="C7" s="565"/>
      <c r="D7" s="566"/>
      <c r="E7" s="2562"/>
      <c r="F7" s="1037" t="s">
        <v>872</v>
      </c>
      <c r="G7" s="660" t="s">
        <v>809</v>
      </c>
      <c r="H7" s="660" t="s">
        <v>811</v>
      </c>
      <c r="I7" s="660" t="s">
        <v>802</v>
      </c>
      <c r="J7" s="660" t="s">
        <v>804</v>
      </c>
      <c r="K7" s="660" t="s">
        <v>806</v>
      </c>
      <c r="L7" s="660" t="s">
        <v>817</v>
      </c>
      <c r="P7" s="230"/>
    </row>
    <row r="8" spans="2:16" s="33" customFormat="1" ht="12.75" customHeight="1">
      <c r="C8" s="567"/>
      <c r="D8" s="568"/>
      <c r="E8" s="2563"/>
      <c r="F8" s="551" t="s">
        <v>799</v>
      </c>
      <c r="G8" s="569" t="s">
        <v>225</v>
      </c>
      <c r="H8" s="569" t="s">
        <v>229</v>
      </c>
      <c r="I8" s="569" t="s">
        <v>232</v>
      </c>
      <c r="J8" s="569" t="s">
        <v>236</v>
      </c>
      <c r="K8" s="569" t="s">
        <v>239</v>
      </c>
      <c r="L8" s="569" t="s">
        <v>243</v>
      </c>
      <c r="P8" s="230"/>
    </row>
    <row r="9" spans="2:16" ht="12.75" customHeight="1">
      <c r="B9" s="655" t="s">
        <v>873</v>
      </c>
      <c r="C9" s="570" t="s">
        <v>225</v>
      </c>
      <c r="D9" s="205" t="s">
        <v>874</v>
      </c>
      <c r="E9" s="368" t="s">
        <v>875</v>
      </c>
      <c r="F9" s="1031"/>
      <c r="G9" s="1031"/>
      <c r="H9" s="34"/>
      <c r="I9" s="34"/>
      <c r="J9" s="34"/>
      <c r="K9" s="34"/>
      <c r="L9" s="34"/>
      <c r="P9" s="230"/>
    </row>
    <row r="10" spans="2:16" ht="12.75" customHeight="1">
      <c r="B10" s="908"/>
      <c r="C10" s="571" t="s">
        <v>229</v>
      </c>
      <c r="D10" s="246" t="s">
        <v>876</v>
      </c>
      <c r="E10" s="210" t="s">
        <v>877</v>
      </c>
      <c r="F10" s="1032"/>
      <c r="G10" s="1032"/>
      <c r="H10" s="1036"/>
      <c r="I10" s="1036"/>
      <c r="J10" s="1036"/>
      <c r="K10" s="1036"/>
      <c r="L10" s="1036"/>
      <c r="P10" s="230"/>
    </row>
    <row r="11" spans="2:16" ht="12.75" customHeight="1">
      <c r="B11" s="908"/>
      <c r="C11" s="572" t="s">
        <v>232</v>
      </c>
      <c r="D11" s="387" t="s">
        <v>878</v>
      </c>
      <c r="E11" s="210" t="s">
        <v>879</v>
      </c>
      <c r="F11" s="1032"/>
      <c r="G11" s="35"/>
      <c r="H11" s="35"/>
      <c r="I11" s="35"/>
      <c r="J11" s="35"/>
      <c r="K11" s="35"/>
      <c r="L11" s="35"/>
      <c r="P11" s="230"/>
    </row>
    <row r="12" spans="2:16" ht="12.75" customHeight="1">
      <c r="B12" s="908"/>
      <c r="C12" s="572" t="s">
        <v>236</v>
      </c>
      <c r="D12" s="387" t="s">
        <v>880</v>
      </c>
      <c r="E12" s="210" t="s">
        <v>881</v>
      </c>
      <c r="F12" s="1033"/>
      <c r="G12" s="1033"/>
      <c r="H12" s="35"/>
      <c r="I12" s="35"/>
      <c r="J12" s="35"/>
      <c r="K12" s="35"/>
      <c r="L12" s="35"/>
    </row>
    <row r="13" spans="2:16" ht="12.75" customHeight="1">
      <c r="B13" s="908"/>
      <c r="C13" s="572" t="s">
        <v>239</v>
      </c>
      <c r="D13" s="387" t="s">
        <v>882</v>
      </c>
      <c r="E13" s="210" t="s">
        <v>883</v>
      </c>
      <c r="F13" s="1033"/>
      <c r="G13" s="1033"/>
      <c r="H13" s="35"/>
      <c r="I13" s="35"/>
      <c r="J13" s="35"/>
      <c r="K13" s="35"/>
      <c r="L13" s="35"/>
    </row>
    <row r="14" spans="2:16" ht="12.75" customHeight="1">
      <c r="B14" s="908"/>
      <c r="C14" s="572" t="s">
        <v>243</v>
      </c>
      <c r="D14" s="387" t="s">
        <v>884</v>
      </c>
      <c r="E14" s="210" t="s">
        <v>885</v>
      </c>
      <c r="F14" s="1033"/>
      <c r="G14" s="1033"/>
      <c r="H14" s="35"/>
      <c r="I14" s="35"/>
      <c r="J14" s="35"/>
      <c r="K14" s="35"/>
      <c r="L14" s="35"/>
    </row>
    <row r="15" spans="2:16" ht="12.75" customHeight="1">
      <c r="B15" s="908"/>
      <c r="C15" s="573" t="s">
        <v>246</v>
      </c>
      <c r="D15" s="322" t="s">
        <v>886</v>
      </c>
      <c r="E15" s="210" t="s">
        <v>887</v>
      </c>
      <c r="F15" s="1034"/>
      <c r="G15" s="1034"/>
      <c r="H15" s="36"/>
      <c r="I15" s="36"/>
      <c r="J15" s="36"/>
      <c r="K15" s="36"/>
      <c r="L15" s="36"/>
    </row>
    <row r="16" spans="2:16" ht="12.75" customHeight="1">
      <c r="B16" s="909"/>
      <c r="C16" s="574" t="s">
        <v>250</v>
      </c>
      <c r="D16" s="229" t="s">
        <v>888</v>
      </c>
      <c r="E16" s="292" t="s">
        <v>815</v>
      </c>
      <c r="F16" s="1035"/>
      <c r="G16" s="1035"/>
      <c r="H16" s="1035"/>
      <c r="I16" s="1035"/>
      <c r="J16" s="1035"/>
      <c r="K16" s="1035"/>
      <c r="L16" s="1035"/>
    </row>
    <row r="17" spans="2:12" ht="12.75" customHeight="1">
      <c r="B17" s="655" t="s">
        <v>889</v>
      </c>
      <c r="C17" s="575" t="s">
        <v>254</v>
      </c>
      <c r="D17" s="34" t="s">
        <v>890</v>
      </c>
      <c r="E17" s="113" t="s">
        <v>891</v>
      </c>
      <c r="F17" s="1031"/>
      <c r="G17" s="557"/>
      <c r="H17" s="34"/>
      <c r="I17" s="34"/>
      <c r="J17" s="34"/>
      <c r="K17" s="34"/>
      <c r="L17" s="34"/>
    </row>
    <row r="18" spans="2:12" ht="12.75" customHeight="1">
      <c r="B18" s="908"/>
      <c r="C18" s="572" t="s">
        <v>264</v>
      </c>
      <c r="D18" s="35" t="s">
        <v>892</v>
      </c>
      <c r="E18" s="210" t="s">
        <v>893</v>
      </c>
      <c r="F18" s="1032"/>
      <c r="G18" s="1032"/>
      <c r="H18" s="1036"/>
      <c r="I18" s="1036"/>
      <c r="J18" s="1036"/>
      <c r="K18" s="1036"/>
      <c r="L18" s="1036"/>
    </row>
    <row r="19" spans="2:12" ht="12.75" customHeight="1">
      <c r="B19" s="655" t="s">
        <v>894</v>
      </c>
      <c r="C19" s="576" t="s">
        <v>347</v>
      </c>
      <c r="D19" s="367" t="s">
        <v>895</v>
      </c>
      <c r="E19" s="368" t="s">
        <v>896</v>
      </c>
      <c r="F19" s="1031"/>
      <c r="G19" s="557"/>
      <c r="H19" s="560"/>
      <c r="I19" s="560"/>
      <c r="J19" s="560"/>
      <c r="K19" s="560"/>
      <c r="L19" s="34"/>
    </row>
    <row r="20" spans="2:12" ht="12.75" customHeight="1">
      <c r="B20" s="910"/>
      <c r="C20" s="573" t="s">
        <v>268</v>
      </c>
      <c r="D20" s="36" t="s">
        <v>897</v>
      </c>
      <c r="E20" s="287" t="s">
        <v>898</v>
      </c>
      <c r="F20" s="1034"/>
      <c r="G20" s="558"/>
      <c r="H20" s="561"/>
      <c r="I20" s="561"/>
      <c r="J20" s="561"/>
      <c r="K20" s="561"/>
      <c r="L20" s="36"/>
    </row>
    <row r="21" spans="2:12" ht="21.75">
      <c r="B21" s="1038" t="s">
        <v>899</v>
      </c>
      <c r="C21" s="579" t="s">
        <v>269</v>
      </c>
      <c r="D21" s="2282" t="s">
        <v>900</v>
      </c>
      <c r="E21" s="404" t="s">
        <v>901</v>
      </c>
      <c r="F21" s="445"/>
      <c r="G21" s="559"/>
      <c r="H21" s="559"/>
      <c r="I21" s="559"/>
      <c r="J21" s="559"/>
      <c r="K21" s="445"/>
      <c r="L21" s="559"/>
    </row>
    <row r="22" spans="2:12" ht="12.75">
      <c r="C22" s="93"/>
      <c r="D22" s="266"/>
      <c r="E22" s="22"/>
      <c r="F22" s="22"/>
      <c r="G22" s="22"/>
      <c r="H22" s="22"/>
      <c r="I22" s="22"/>
      <c r="J22" s="22"/>
      <c r="K22"/>
      <c r="L22" s="22"/>
    </row>
    <row r="46" spans="4:4">
      <c r="D46" s="826"/>
    </row>
    <row r="50" spans="4:4">
      <c r="D50" s="826"/>
    </row>
    <row r="71" spans="4:4">
      <c r="D71" s="826"/>
    </row>
    <row r="126" spans="4:4">
      <c r="D126" s="826"/>
    </row>
    <row r="130" spans="4:4">
      <c r="D130" s="826"/>
    </row>
    <row r="134" spans="4:4">
      <c r="D134" s="826"/>
    </row>
  </sheetData>
  <mergeCells count="3">
    <mergeCell ref="F5:F6"/>
    <mergeCell ref="G5:L5"/>
    <mergeCell ref="E5:E8"/>
  </mergeCells>
  <pageMargins left="0.35433070866141736" right="0.31496062992125984" top="0.74803149606299213" bottom="0.98425196850393704" header="0.31496062992125984" footer="0.51181102362204722"/>
  <pageSetup paperSize="9" scale="57" orientation="landscape" cellComments="asDisplayed" r:id="rId1"/>
  <headerFooter scaleWithDoc="0" alignWithMargins="0">
    <oddHeader>&amp;L&amp;"Calibri,Regular"&amp;12&amp;K000000 EBA Regular Use&amp;1#
&amp;CEN 
ANNEX  III</oddHeader>
    <oddFooter>&amp;C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/>
  <dimension ref="B1:R79"/>
  <sheetViews>
    <sheetView view="pageLayout" zoomScaleNormal="86" workbookViewId="0">
      <selection activeCell="C21" sqref="C21"/>
    </sheetView>
  </sheetViews>
  <sheetFormatPr defaultColWidth="9.28515625" defaultRowHeight="11.25"/>
  <cols>
    <col min="1" max="1" width="2.5703125" style="29" customWidth="1"/>
    <col min="2" max="2" width="5.7109375" style="29" customWidth="1"/>
    <col min="3" max="3" width="47.28515625" style="29" customWidth="1"/>
    <col min="4" max="4" width="24.28515625" style="29" customWidth="1"/>
    <col min="5" max="19" width="12.7109375" style="29" customWidth="1"/>
    <col min="20" max="16384" width="9.28515625" style="29"/>
  </cols>
  <sheetData>
    <row r="1" spans="2:18">
      <c r="B1" s="379" t="s">
        <v>902</v>
      </c>
    </row>
    <row r="3" spans="2:18">
      <c r="B3" s="2284" t="s">
        <v>903</v>
      </c>
      <c r="C3" s="1"/>
      <c r="D3" s="1"/>
      <c r="E3" s="1"/>
      <c r="F3" s="1"/>
      <c r="G3" s="1"/>
      <c r="H3" s="1"/>
    </row>
    <row r="4" spans="2:18">
      <c r="C4" s="73"/>
      <c r="D4" s="37"/>
      <c r="E4" s="38"/>
      <c r="F4" s="38"/>
      <c r="G4" s="38"/>
      <c r="H4" s="38"/>
      <c r="I4" s="38"/>
      <c r="J4" s="38"/>
      <c r="K4" s="38"/>
      <c r="L4" s="38"/>
      <c r="M4" s="38"/>
    </row>
    <row r="5" spans="2:18" ht="26.25" customHeight="1">
      <c r="B5" s="2578"/>
      <c r="C5" s="2579"/>
      <c r="D5" s="2584" t="s">
        <v>221</v>
      </c>
      <c r="E5" s="2569" t="s">
        <v>904</v>
      </c>
      <c r="F5" s="2570"/>
      <c r="G5" s="2570"/>
      <c r="H5" s="2570"/>
      <c r="I5" s="2570"/>
      <c r="J5" s="2570"/>
      <c r="K5" s="2570"/>
      <c r="L5" s="2570"/>
      <c r="M5" s="2570"/>
      <c r="N5" s="2570"/>
      <c r="O5" s="2570"/>
      <c r="P5" s="2571"/>
    </row>
    <row r="6" spans="2:18" s="39" customFormat="1" ht="60.75" customHeight="1">
      <c r="B6" s="2580"/>
      <c r="C6" s="2581"/>
      <c r="D6" s="2585"/>
      <c r="E6" s="2564" t="s">
        <v>832</v>
      </c>
      <c r="F6" s="2565"/>
      <c r="G6" s="2565"/>
      <c r="H6" s="2564" t="s">
        <v>833</v>
      </c>
      <c r="I6" s="2565"/>
      <c r="J6" s="2565"/>
      <c r="K6" s="2564" t="s">
        <v>834</v>
      </c>
      <c r="L6" s="2565"/>
      <c r="M6" s="2565"/>
      <c r="N6" s="2564" t="s">
        <v>835</v>
      </c>
      <c r="O6" s="2565"/>
      <c r="P6" s="2565"/>
    </row>
    <row r="7" spans="2:18" s="39" customFormat="1" ht="96" customHeight="1">
      <c r="B7" s="2580"/>
      <c r="C7" s="2581"/>
      <c r="D7" s="2585"/>
      <c r="E7" s="1041" t="s">
        <v>905</v>
      </c>
      <c r="F7" s="1041" t="s">
        <v>906</v>
      </c>
      <c r="G7" s="1041" t="s">
        <v>907</v>
      </c>
      <c r="H7" s="1041" t="s">
        <v>905</v>
      </c>
      <c r="I7" s="1041" t="s">
        <v>906</v>
      </c>
      <c r="J7" s="1041" t="s">
        <v>907</v>
      </c>
      <c r="K7" s="1041" t="s">
        <v>905</v>
      </c>
      <c r="L7" s="1041" t="s">
        <v>906</v>
      </c>
      <c r="M7" s="1041" t="s">
        <v>907</v>
      </c>
      <c r="N7" s="1041" t="s">
        <v>905</v>
      </c>
      <c r="O7" s="1041" t="s">
        <v>906</v>
      </c>
      <c r="P7" s="1041" t="s">
        <v>907</v>
      </c>
    </row>
    <row r="8" spans="2:18" s="39" customFormat="1" ht="25.5" customHeight="1">
      <c r="B8" s="2580"/>
      <c r="C8" s="2581"/>
      <c r="D8" s="2585"/>
      <c r="E8" s="2566" t="s">
        <v>908</v>
      </c>
      <c r="F8" s="2567"/>
      <c r="G8" s="2567"/>
      <c r="H8" s="2567"/>
      <c r="I8" s="2567"/>
      <c r="J8" s="2567"/>
      <c r="K8" s="2567"/>
      <c r="L8" s="2567"/>
      <c r="M8" s="2567"/>
      <c r="N8" s="2567"/>
      <c r="O8" s="2567"/>
      <c r="P8" s="2568"/>
    </row>
    <row r="9" spans="2:18" s="39" customFormat="1">
      <c r="B9" s="2582"/>
      <c r="C9" s="2583"/>
      <c r="D9" s="2586"/>
      <c r="E9" s="554" t="s">
        <v>225</v>
      </c>
      <c r="F9" s="554" t="s">
        <v>229</v>
      </c>
      <c r="G9" s="554" t="s">
        <v>232</v>
      </c>
      <c r="H9" s="554" t="s">
        <v>236</v>
      </c>
      <c r="I9" s="554" t="s">
        <v>239</v>
      </c>
      <c r="J9" s="554" t="s">
        <v>243</v>
      </c>
      <c r="K9" s="554" t="s">
        <v>246</v>
      </c>
      <c r="L9" s="554" t="s">
        <v>250</v>
      </c>
      <c r="M9" s="554" t="s">
        <v>254</v>
      </c>
      <c r="N9" s="554" t="s">
        <v>264</v>
      </c>
      <c r="O9" s="554" t="s">
        <v>347</v>
      </c>
      <c r="P9" s="554" t="s">
        <v>268</v>
      </c>
    </row>
    <row r="10" spans="2:18" ht="24.75" customHeight="1">
      <c r="B10" s="509" t="s">
        <v>243</v>
      </c>
      <c r="C10" s="8" t="s">
        <v>251</v>
      </c>
      <c r="D10" s="11" t="s">
        <v>807</v>
      </c>
      <c r="E10" s="1042"/>
      <c r="F10" s="1042"/>
      <c r="G10" s="1043"/>
      <c r="H10" s="1044"/>
      <c r="I10" s="1044"/>
      <c r="J10" s="1044"/>
      <c r="K10" s="1044"/>
      <c r="L10" s="1044"/>
      <c r="M10" s="1044"/>
      <c r="N10" s="1044"/>
      <c r="O10" s="1044"/>
      <c r="P10" s="1044"/>
    </row>
    <row r="11" spans="2:18" ht="12.75" customHeight="1">
      <c r="B11" s="509" t="s">
        <v>246</v>
      </c>
      <c r="C11" s="35" t="s">
        <v>808</v>
      </c>
      <c r="D11" s="98" t="s">
        <v>809</v>
      </c>
      <c r="E11" s="30"/>
      <c r="F11" s="30"/>
      <c r="G11" s="1022"/>
      <c r="H11" s="26"/>
      <c r="I11" s="26"/>
      <c r="J11" s="26"/>
      <c r="K11" s="26"/>
      <c r="L11" s="26"/>
      <c r="M11" s="26"/>
      <c r="N11" s="26"/>
      <c r="O11" s="26"/>
      <c r="P11" s="26"/>
    </row>
    <row r="12" spans="2:18" ht="12.75" customHeight="1">
      <c r="B12" s="509" t="s">
        <v>250</v>
      </c>
      <c r="C12" s="35" t="s">
        <v>810</v>
      </c>
      <c r="D12" s="98" t="s">
        <v>811</v>
      </c>
      <c r="E12" s="30"/>
      <c r="F12" s="30"/>
      <c r="G12" s="1022"/>
      <c r="H12" s="26"/>
      <c r="I12" s="26"/>
      <c r="J12" s="26"/>
      <c r="K12" s="26"/>
      <c r="L12" s="26"/>
      <c r="M12" s="26"/>
      <c r="N12" s="26"/>
      <c r="O12" s="26"/>
      <c r="P12" s="26"/>
    </row>
    <row r="13" spans="2:18" ht="12.75" customHeight="1">
      <c r="B13" s="509" t="s">
        <v>254</v>
      </c>
      <c r="C13" s="35" t="s">
        <v>812</v>
      </c>
      <c r="D13" s="98" t="s">
        <v>802</v>
      </c>
      <c r="E13" s="30"/>
      <c r="F13" s="30"/>
      <c r="G13" s="1022"/>
      <c r="H13" s="26"/>
      <c r="I13" s="26"/>
      <c r="J13" s="26"/>
      <c r="K13" s="26"/>
      <c r="L13" s="26"/>
      <c r="M13" s="26"/>
      <c r="N13" s="26"/>
      <c r="O13" s="26"/>
      <c r="P13" s="26"/>
      <c r="R13" s="2033"/>
    </row>
    <row r="14" spans="2:18" ht="12.75" customHeight="1">
      <c r="B14" s="509" t="s">
        <v>264</v>
      </c>
      <c r="C14" s="35" t="s">
        <v>813</v>
      </c>
      <c r="D14" s="98" t="s">
        <v>804</v>
      </c>
      <c r="E14" s="30"/>
      <c r="F14" s="30"/>
      <c r="G14" s="1022"/>
      <c r="H14" s="26"/>
      <c r="I14" s="26"/>
      <c r="J14" s="26"/>
      <c r="K14" s="26"/>
      <c r="L14" s="26"/>
      <c r="M14" s="26"/>
      <c r="N14" s="26"/>
      <c r="O14" s="26"/>
      <c r="P14" s="26"/>
    </row>
    <row r="15" spans="2:18" ht="12.75" customHeight="1">
      <c r="B15" s="509" t="s">
        <v>347</v>
      </c>
      <c r="C15" s="35" t="s">
        <v>814</v>
      </c>
      <c r="D15" s="85" t="s">
        <v>806</v>
      </c>
      <c r="E15" s="30"/>
      <c r="F15" s="30"/>
      <c r="G15" s="1022"/>
      <c r="H15" s="26"/>
      <c r="I15" s="26"/>
      <c r="J15" s="26"/>
      <c r="K15" s="26"/>
      <c r="L15" s="26"/>
      <c r="M15" s="26"/>
      <c r="N15" s="26"/>
      <c r="O15" s="26"/>
      <c r="P15" s="26"/>
    </row>
    <row r="16" spans="2:18" ht="21.75" customHeight="1">
      <c r="B16" s="509" t="s">
        <v>268</v>
      </c>
      <c r="C16" s="19" t="s">
        <v>255</v>
      </c>
      <c r="D16" s="11" t="s">
        <v>815</v>
      </c>
      <c r="E16" s="30"/>
      <c r="F16" s="30"/>
      <c r="G16" s="1022"/>
      <c r="H16" s="26"/>
      <c r="I16" s="26"/>
      <c r="J16" s="26"/>
      <c r="K16" s="26"/>
      <c r="L16" s="26"/>
      <c r="M16" s="26"/>
      <c r="N16" s="26"/>
      <c r="O16" s="26"/>
      <c r="P16" s="26"/>
    </row>
    <row r="17" spans="2:16" ht="12.75" customHeight="1">
      <c r="B17" s="509" t="s">
        <v>269</v>
      </c>
      <c r="C17" s="35" t="s">
        <v>808</v>
      </c>
      <c r="D17" s="98" t="s">
        <v>809</v>
      </c>
      <c r="E17" s="30"/>
      <c r="F17" s="30"/>
      <c r="G17" s="1022"/>
      <c r="H17" s="26"/>
      <c r="I17" s="26"/>
      <c r="J17" s="26"/>
      <c r="K17" s="26"/>
      <c r="L17" s="26"/>
      <c r="M17" s="26"/>
      <c r="N17" s="26"/>
      <c r="O17" s="26"/>
      <c r="P17" s="26"/>
    </row>
    <row r="18" spans="2:16" ht="12.75" customHeight="1">
      <c r="B18" s="509" t="s">
        <v>352</v>
      </c>
      <c r="C18" s="35" t="s">
        <v>810</v>
      </c>
      <c r="D18" s="98" t="s">
        <v>811</v>
      </c>
      <c r="E18" s="30"/>
      <c r="F18" s="30"/>
      <c r="G18" s="1022"/>
      <c r="H18" s="26"/>
      <c r="I18" s="26"/>
      <c r="J18" s="26"/>
      <c r="K18" s="26"/>
      <c r="L18" s="26"/>
      <c r="M18" s="26"/>
      <c r="N18" s="26"/>
      <c r="O18" s="26"/>
      <c r="P18" s="26"/>
    </row>
    <row r="19" spans="2:16" ht="12.75" customHeight="1">
      <c r="B19" s="509" t="s">
        <v>354</v>
      </c>
      <c r="C19" s="35" t="s">
        <v>812</v>
      </c>
      <c r="D19" s="98" t="s">
        <v>802</v>
      </c>
      <c r="E19" s="30"/>
      <c r="F19" s="30"/>
      <c r="G19" s="1022"/>
      <c r="H19" s="26"/>
      <c r="I19" s="26"/>
      <c r="J19" s="26"/>
      <c r="K19" s="26"/>
      <c r="L19" s="26"/>
      <c r="M19" s="26"/>
      <c r="N19" s="26"/>
      <c r="O19" s="26"/>
      <c r="P19" s="26"/>
    </row>
    <row r="20" spans="2:16" ht="12.75" customHeight="1">
      <c r="B20" s="509" t="s">
        <v>357</v>
      </c>
      <c r="C20" s="35" t="s">
        <v>813</v>
      </c>
      <c r="D20" s="98" t="s">
        <v>804</v>
      </c>
      <c r="E20" s="30"/>
      <c r="F20" s="30"/>
      <c r="G20" s="1022"/>
      <c r="H20" s="26"/>
      <c r="I20" s="26"/>
      <c r="J20" s="26"/>
      <c r="K20" s="26"/>
      <c r="L20" s="26"/>
      <c r="M20" s="26"/>
      <c r="N20" s="26"/>
      <c r="O20" s="26"/>
      <c r="P20" s="26"/>
    </row>
    <row r="21" spans="2:16" ht="12.75" customHeight="1">
      <c r="B21" s="509" t="s">
        <v>360</v>
      </c>
      <c r="C21" s="35" t="s">
        <v>805</v>
      </c>
      <c r="D21" s="98" t="s">
        <v>806</v>
      </c>
      <c r="E21" s="30"/>
      <c r="F21" s="30"/>
      <c r="G21" s="1022"/>
      <c r="H21" s="26"/>
      <c r="I21" s="26"/>
      <c r="J21" s="26"/>
      <c r="K21" s="26"/>
      <c r="L21" s="26"/>
      <c r="M21" s="26"/>
      <c r="N21" s="26"/>
      <c r="O21" s="26"/>
      <c r="P21" s="26"/>
    </row>
    <row r="22" spans="2:16" ht="12.75" customHeight="1">
      <c r="B22" s="509" t="s">
        <v>364</v>
      </c>
      <c r="C22" s="35" t="s">
        <v>909</v>
      </c>
      <c r="D22" s="282" t="s">
        <v>817</v>
      </c>
      <c r="E22" s="30"/>
      <c r="F22" s="30"/>
      <c r="G22" s="1022"/>
      <c r="H22" s="26"/>
      <c r="I22" s="26"/>
      <c r="J22" s="26"/>
      <c r="K22" s="26"/>
      <c r="L22" s="26"/>
      <c r="M22" s="26"/>
      <c r="N22" s="26"/>
      <c r="O22" s="26"/>
      <c r="P22" s="26"/>
    </row>
    <row r="23" spans="2:16" ht="12.75" customHeight="1">
      <c r="B23" s="509" t="s">
        <v>368</v>
      </c>
      <c r="C23" s="288" t="s">
        <v>910</v>
      </c>
      <c r="D23" s="132" t="s">
        <v>911</v>
      </c>
      <c r="E23" s="1046"/>
      <c r="F23" s="1046"/>
      <c r="G23" s="1047"/>
      <c r="H23" s="1048"/>
      <c r="I23" s="1048"/>
      <c r="J23" s="1048"/>
      <c r="K23" s="1048"/>
      <c r="L23" s="1048"/>
      <c r="M23" s="1048"/>
      <c r="N23" s="1048"/>
      <c r="O23" s="1048"/>
      <c r="P23" s="1048"/>
    </row>
    <row r="24" spans="2:16" ht="12.75" customHeight="1">
      <c r="B24" s="522"/>
      <c r="C24" s="1061" t="s">
        <v>912</v>
      </c>
      <c r="D24" s="1062"/>
      <c r="E24" s="911"/>
      <c r="F24" s="911"/>
      <c r="G24" s="911"/>
      <c r="H24" s="911"/>
      <c r="I24" s="911"/>
      <c r="J24" s="911"/>
      <c r="K24" s="911"/>
      <c r="L24" s="911"/>
      <c r="M24" s="912"/>
      <c r="N24" s="911"/>
      <c r="O24" s="911"/>
      <c r="P24" s="912"/>
    </row>
    <row r="25" spans="2:16" ht="12.75" customHeight="1">
      <c r="B25" s="531" t="s">
        <v>372</v>
      </c>
      <c r="C25" s="1036" t="s">
        <v>874</v>
      </c>
      <c r="D25" s="368" t="s">
        <v>875</v>
      </c>
      <c r="E25" s="1049"/>
      <c r="F25" s="1049"/>
      <c r="G25" s="1043"/>
      <c r="H25" s="1044"/>
      <c r="I25" s="1044"/>
      <c r="J25" s="1044"/>
      <c r="K25" s="1044"/>
      <c r="L25" s="1044"/>
      <c r="M25" s="1044"/>
      <c r="N25" s="1044"/>
      <c r="O25" s="1044"/>
      <c r="P25" s="1044"/>
    </row>
    <row r="26" spans="2:16" ht="12.75" customHeight="1">
      <c r="B26" s="509" t="s">
        <v>375</v>
      </c>
      <c r="C26" s="35" t="s">
        <v>876</v>
      </c>
      <c r="D26" s="210" t="s">
        <v>877</v>
      </c>
      <c r="E26" s="9"/>
      <c r="F26" s="9"/>
      <c r="G26" s="1022"/>
      <c r="H26" s="26"/>
      <c r="I26" s="26"/>
      <c r="J26" s="26"/>
      <c r="K26" s="26"/>
      <c r="L26" s="26"/>
      <c r="M26" s="26"/>
      <c r="N26" s="26"/>
      <c r="O26" s="26"/>
      <c r="P26" s="26"/>
    </row>
    <row r="27" spans="2:16" ht="12.75" customHeight="1">
      <c r="B27" s="509" t="s">
        <v>378</v>
      </c>
      <c r="C27" s="35" t="s">
        <v>878</v>
      </c>
      <c r="D27" s="210" t="s">
        <v>879</v>
      </c>
      <c r="E27" s="403"/>
      <c r="F27" s="403"/>
      <c r="G27" s="1022"/>
      <c r="H27" s="26"/>
      <c r="I27" s="26"/>
      <c r="J27" s="26"/>
      <c r="K27" s="26"/>
      <c r="L27" s="26"/>
      <c r="M27" s="26"/>
      <c r="N27" s="26"/>
      <c r="O27" s="26"/>
      <c r="P27" s="26"/>
    </row>
    <row r="28" spans="2:16" ht="12.75" customHeight="1">
      <c r="B28" s="509" t="s">
        <v>383</v>
      </c>
      <c r="C28" s="35" t="s">
        <v>880</v>
      </c>
      <c r="D28" s="210" t="s">
        <v>881</v>
      </c>
      <c r="E28" s="403"/>
      <c r="F28" s="403"/>
      <c r="G28" s="1022"/>
      <c r="H28" s="26"/>
      <c r="I28" s="26"/>
      <c r="J28" s="26"/>
      <c r="K28" s="26"/>
      <c r="L28" s="26"/>
      <c r="M28" s="26"/>
      <c r="N28" s="26"/>
      <c r="O28" s="26"/>
      <c r="P28" s="26"/>
    </row>
    <row r="29" spans="2:16" ht="12.75" customHeight="1">
      <c r="B29" s="509" t="s">
        <v>281</v>
      </c>
      <c r="C29" s="35" t="s">
        <v>882</v>
      </c>
      <c r="D29" s="210" t="s">
        <v>883</v>
      </c>
      <c r="E29" s="403"/>
      <c r="F29" s="403"/>
      <c r="G29" s="1022"/>
      <c r="H29" s="26"/>
      <c r="I29" s="26"/>
      <c r="J29" s="26"/>
      <c r="K29" s="26"/>
      <c r="L29" s="26"/>
      <c r="M29" s="26"/>
      <c r="N29" s="26"/>
      <c r="O29" s="26"/>
      <c r="P29" s="26"/>
    </row>
    <row r="30" spans="2:16" ht="12.75" customHeight="1">
      <c r="B30" s="509" t="s">
        <v>285</v>
      </c>
      <c r="C30" s="35" t="s">
        <v>884</v>
      </c>
      <c r="D30" s="210" t="s">
        <v>885</v>
      </c>
      <c r="E30" s="403"/>
      <c r="F30" s="403"/>
      <c r="G30" s="1022"/>
      <c r="H30" s="26"/>
      <c r="I30" s="26"/>
      <c r="J30" s="26"/>
      <c r="K30" s="26"/>
      <c r="L30" s="26"/>
      <c r="M30" s="26"/>
      <c r="N30" s="26"/>
      <c r="O30" s="26"/>
      <c r="P30" s="26"/>
    </row>
    <row r="31" spans="2:16" ht="12.75" customHeight="1">
      <c r="B31" s="512" t="s">
        <v>289</v>
      </c>
      <c r="C31" s="36" t="s">
        <v>886</v>
      </c>
      <c r="D31" s="210" t="s">
        <v>887</v>
      </c>
      <c r="E31" s="1050"/>
      <c r="F31" s="1050"/>
      <c r="G31" s="1051"/>
      <c r="H31" s="1021"/>
      <c r="I31" s="1021"/>
      <c r="J31" s="1021"/>
      <c r="K31" s="1021"/>
      <c r="L31" s="1021"/>
      <c r="M31" s="1021"/>
      <c r="N31" s="1021"/>
      <c r="O31" s="1021"/>
      <c r="P31" s="1021"/>
    </row>
    <row r="32" spans="2:16" ht="12.75" customHeight="1">
      <c r="B32" s="570" t="s">
        <v>293</v>
      </c>
      <c r="C32" s="34" t="s">
        <v>913</v>
      </c>
      <c r="D32" s="369" t="s">
        <v>891</v>
      </c>
      <c r="E32" s="415"/>
      <c r="F32" s="415"/>
      <c r="G32" s="1052"/>
      <c r="H32" s="1053"/>
      <c r="I32" s="1053"/>
      <c r="J32" s="1053"/>
      <c r="K32" s="1053"/>
      <c r="L32" s="1053"/>
      <c r="M32" s="1053"/>
      <c r="N32" s="1053"/>
      <c r="O32" s="1053"/>
      <c r="P32" s="1053"/>
    </row>
    <row r="33" spans="2:16" ht="12.75" customHeight="1">
      <c r="B33" s="592" t="s">
        <v>296</v>
      </c>
      <c r="C33" s="159" t="s">
        <v>892</v>
      </c>
      <c r="D33" s="158" t="s">
        <v>893</v>
      </c>
      <c r="E33" s="1054"/>
      <c r="F33" s="1054"/>
      <c r="G33" s="1055"/>
      <c r="H33" s="1056"/>
      <c r="I33" s="1056"/>
      <c r="J33" s="1056"/>
      <c r="K33" s="1056"/>
      <c r="L33" s="1056"/>
      <c r="M33" s="1056"/>
      <c r="N33" s="1056"/>
      <c r="O33" s="1056"/>
      <c r="P33" s="1056"/>
    </row>
    <row r="34" spans="2:16" ht="12.75" customHeight="1">
      <c r="B34" s="512" t="s">
        <v>299</v>
      </c>
      <c r="C34" s="366" t="s">
        <v>895</v>
      </c>
      <c r="D34" s="1008" t="s">
        <v>896</v>
      </c>
      <c r="E34" s="1057"/>
      <c r="F34" s="1057"/>
      <c r="G34" s="1058"/>
      <c r="H34" s="1059"/>
      <c r="I34" s="1059"/>
      <c r="J34" s="1059"/>
      <c r="K34" s="1059"/>
      <c r="L34" s="1059"/>
      <c r="M34" s="1059"/>
      <c r="N34" s="1059"/>
      <c r="O34" s="1059"/>
      <c r="P34" s="1059"/>
    </row>
    <row r="35" spans="2:16" ht="12.75" customHeight="1">
      <c r="B35" s="592" t="s">
        <v>302</v>
      </c>
      <c r="C35" s="35" t="s">
        <v>897</v>
      </c>
      <c r="D35" s="153" t="s">
        <v>898</v>
      </c>
      <c r="E35" s="403"/>
      <c r="F35" s="403"/>
      <c r="G35" s="1022"/>
      <c r="H35" s="26"/>
      <c r="I35" s="26"/>
      <c r="J35" s="26"/>
      <c r="K35" s="403"/>
      <c r="L35" s="403"/>
      <c r="M35" s="1022"/>
      <c r="N35" s="403"/>
      <c r="O35" s="403"/>
      <c r="P35" s="1022"/>
    </row>
    <row r="36" spans="2:16" ht="22.5" customHeight="1">
      <c r="B36" s="521" t="s">
        <v>306</v>
      </c>
      <c r="C36" s="1029" t="s">
        <v>914</v>
      </c>
      <c r="D36" s="404" t="s">
        <v>901</v>
      </c>
      <c r="E36" s="1060"/>
      <c r="F36" s="1060"/>
      <c r="G36" s="405"/>
      <c r="H36" s="1048"/>
      <c r="I36" s="1048"/>
      <c r="J36" s="1048"/>
      <c r="K36" s="1060"/>
      <c r="L36" s="1060"/>
      <c r="M36" s="405"/>
      <c r="N36" s="1060"/>
      <c r="O36" s="1060"/>
      <c r="P36" s="405"/>
    </row>
    <row r="38" spans="2:16">
      <c r="B38" s="2284" t="s">
        <v>915</v>
      </c>
      <c r="C38" s="1"/>
      <c r="D38" s="1"/>
      <c r="E38" s="1"/>
      <c r="F38" s="1"/>
      <c r="G38" s="1"/>
      <c r="H38" s="1"/>
    </row>
    <row r="39" spans="2:16">
      <c r="C39" s="73"/>
      <c r="D39" s="37"/>
      <c r="E39" s="38"/>
      <c r="F39" s="38"/>
      <c r="G39" s="38"/>
      <c r="H39" s="38"/>
      <c r="I39" s="38"/>
      <c r="J39" s="38"/>
    </row>
    <row r="40" spans="2:16" ht="27.75" customHeight="1">
      <c r="B40" s="535"/>
      <c r="C40" s="602"/>
      <c r="D40" s="2572" t="s">
        <v>220</v>
      </c>
      <c r="E40" s="2575" t="s">
        <v>916</v>
      </c>
      <c r="F40" s="2576"/>
      <c r="G40" s="2576"/>
      <c r="H40" s="2576"/>
      <c r="I40" s="2576"/>
      <c r="J40" s="2577"/>
    </row>
    <row r="41" spans="2:16" ht="39.75" customHeight="1">
      <c r="B41" s="539"/>
      <c r="C41" s="992"/>
      <c r="D41" s="2573"/>
      <c r="E41" s="2569" t="s">
        <v>917</v>
      </c>
      <c r="F41" s="2570"/>
      <c r="G41" s="2570"/>
      <c r="H41" s="2569" t="s">
        <v>918</v>
      </c>
      <c r="I41" s="2570"/>
      <c r="J41" s="2571"/>
      <c r="K41" s="915"/>
      <c r="L41" s="2459"/>
      <c r="M41" s="2459"/>
    </row>
    <row r="42" spans="2:16" ht="67.5" customHeight="1">
      <c r="B42" s="539"/>
      <c r="C42" s="992"/>
      <c r="D42" s="2573"/>
      <c r="E42" s="1041" t="s">
        <v>905</v>
      </c>
      <c r="F42" s="1041" t="s">
        <v>906</v>
      </c>
      <c r="G42" s="1041" t="s">
        <v>907</v>
      </c>
      <c r="H42" s="1041" t="s">
        <v>905</v>
      </c>
      <c r="I42" s="1041" t="s">
        <v>906</v>
      </c>
      <c r="J42" s="1041" t="s">
        <v>907</v>
      </c>
      <c r="K42" s="916"/>
      <c r="L42" s="2460"/>
      <c r="M42" s="2460"/>
    </row>
    <row r="43" spans="2:16" ht="18.75" customHeight="1">
      <c r="B43" s="539"/>
      <c r="C43" s="992"/>
      <c r="D43" s="2573"/>
      <c r="E43" s="2566" t="s">
        <v>919</v>
      </c>
      <c r="F43" s="2567"/>
      <c r="G43" s="2567"/>
      <c r="H43" s="2567"/>
      <c r="I43" s="2567"/>
      <c r="J43" s="2567"/>
      <c r="K43" s="915"/>
      <c r="L43" s="917"/>
      <c r="M43" s="917"/>
    </row>
    <row r="44" spans="2:16">
      <c r="B44" s="542"/>
      <c r="C44" s="993"/>
      <c r="D44" s="2574"/>
      <c r="E44" s="554" t="s">
        <v>225</v>
      </c>
      <c r="F44" s="554" t="s">
        <v>229</v>
      </c>
      <c r="G44" s="554" t="s">
        <v>232</v>
      </c>
      <c r="H44" s="554" t="s">
        <v>236</v>
      </c>
      <c r="I44" s="554" t="s">
        <v>239</v>
      </c>
      <c r="J44" s="554" t="s">
        <v>243</v>
      </c>
      <c r="K44" s="918"/>
      <c r="L44" s="918"/>
      <c r="M44" s="918"/>
    </row>
    <row r="45" spans="2:16" ht="12.75" customHeight="1">
      <c r="B45" s="507" t="s">
        <v>243</v>
      </c>
      <c r="C45" s="8" t="s">
        <v>251</v>
      </c>
      <c r="D45" s="922" t="s">
        <v>807</v>
      </c>
      <c r="E45" s="11"/>
      <c r="F45" s="30"/>
      <c r="G45" s="30"/>
      <c r="H45" s="1022"/>
      <c r="I45" s="26"/>
      <c r="J45" s="26"/>
      <c r="K45" s="913"/>
      <c r="L45" s="913"/>
      <c r="M45" s="913"/>
    </row>
    <row r="46" spans="2:16" ht="12.75" customHeight="1">
      <c r="B46" s="507" t="s">
        <v>246</v>
      </c>
      <c r="C46" s="169" t="s">
        <v>808</v>
      </c>
      <c r="D46" s="922" t="s">
        <v>809</v>
      </c>
      <c r="E46" s="11"/>
      <c r="F46" s="30"/>
      <c r="G46" s="30"/>
      <c r="H46" s="1022"/>
      <c r="I46" s="26"/>
      <c r="J46" s="26"/>
      <c r="K46" s="913"/>
      <c r="L46" s="913"/>
      <c r="M46" s="913"/>
    </row>
    <row r="47" spans="2:16" ht="12.75" customHeight="1">
      <c r="B47" s="507" t="s">
        <v>250</v>
      </c>
      <c r="C47" s="169" t="s">
        <v>810</v>
      </c>
      <c r="D47" s="922" t="s">
        <v>811</v>
      </c>
      <c r="E47" s="11"/>
      <c r="F47" s="30"/>
      <c r="G47" s="30"/>
      <c r="H47" s="1022"/>
      <c r="I47" s="26"/>
      <c r="J47" s="26"/>
      <c r="K47" s="913"/>
      <c r="L47" s="913"/>
      <c r="M47" s="913"/>
    </row>
    <row r="48" spans="2:16" ht="12.75" customHeight="1">
      <c r="B48" s="507" t="s">
        <v>254</v>
      </c>
      <c r="C48" s="169" t="s">
        <v>812</v>
      </c>
      <c r="D48" s="922" t="s">
        <v>802</v>
      </c>
      <c r="E48" s="11"/>
      <c r="F48" s="30"/>
      <c r="G48" s="30"/>
      <c r="H48" s="1022"/>
      <c r="I48" s="26"/>
      <c r="J48" s="26"/>
      <c r="K48" s="913"/>
      <c r="M48" s="913"/>
    </row>
    <row r="49" spans="2:13" ht="12.75" customHeight="1">
      <c r="B49" s="507" t="s">
        <v>264</v>
      </c>
      <c r="C49" s="169" t="s">
        <v>813</v>
      </c>
      <c r="D49" s="922" t="s">
        <v>804</v>
      </c>
      <c r="E49" s="11"/>
      <c r="F49" s="30"/>
      <c r="G49" s="30"/>
      <c r="H49" s="1022"/>
      <c r="I49" s="26"/>
      <c r="J49" s="26"/>
      <c r="K49" s="913"/>
      <c r="L49" s="913"/>
      <c r="M49" s="913"/>
    </row>
    <row r="50" spans="2:13" ht="12.75" customHeight="1">
      <c r="B50" s="507" t="s">
        <v>347</v>
      </c>
      <c r="C50" s="169" t="s">
        <v>814</v>
      </c>
      <c r="D50" s="922" t="s">
        <v>806</v>
      </c>
      <c r="E50" s="11"/>
      <c r="F50" s="30"/>
      <c r="G50" s="30"/>
      <c r="H50" s="1022"/>
      <c r="I50" s="26"/>
      <c r="J50" s="26"/>
      <c r="K50" s="913"/>
      <c r="L50" s="913"/>
      <c r="M50" s="2098"/>
    </row>
    <row r="51" spans="2:13" ht="12.75" customHeight="1">
      <c r="B51" s="507" t="s">
        <v>268</v>
      </c>
      <c r="C51" s="19" t="s">
        <v>255</v>
      </c>
      <c r="D51" s="922" t="s">
        <v>815</v>
      </c>
      <c r="E51" s="11"/>
      <c r="F51" s="30"/>
      <c r="G51" s="30"/>
      <c r="H51" s="1022"/>
      <c r="I51" s="26"/>
      <c r="J51" s="26"/>
      <c r="K51" s="913"/>
      <c r="L51" s="913"/>
      <c r="M51" s="913"/>
    </row>
    <row r="52" spans="2:13" ht="12.75" customHeight="1">
      <c r="B52" s="507" t="s">
        <v>269</v>
      </c>
      <c r="C52" s="169" t="s">
        <v>808</v>
      </c>
      <c r="D52" s="922" t="s">
        <v>809</v>
      </c>
      <c r="E52" s="11"/>
      <c r="F52" s="30"/>
      <c r="G52" s="30"/>
      <c r="H52" s="1022"/>
      <c r="I52" s="26"/>
      <c r="J52" s="26"/>
      <c r="K52" s="913"/>
      <c r="L52" s="913"/>
      <c r="M52" s="913"/>
    </row>
    <row r="53" spans="2:13" ht="12.75" customHeight="1">
      <c r="B53" s="507" t="s">
        <v>352</v>
      </c>
      <c r="C53" s="169" t="s">
        <v>810</v>
      </c>
      <c r="D53" s="922" t="s">
        <v>811</v>
      </c>
      <c r="E53" s="11"/>
      <c r="F53" s="30"/>
      <c r="G53" s="30"/>
      <c r="H53" s="1022"/>
      <c r="I53" s="26"/>
      <c r="J53" s="26"/>
      <c r="K53" s="913"/>
      <c r="L53" s="913"/>
      <c r="M53" s="913"/>
    </row>
    <row r="54" spans="2:13" ht="12.75" customHeight="1">
      <c r="B54" s="507" t="s">
        <v>354</v>
      </c>
      <c r="C54" s="169" t="s">
        <v>812</v>
      </c>
      <c r="D54" s="922" t="s">
        <v>802</v>
      </c>
      <c r="E54" s="11"/>
      <c r="F54" s="30"/>
      <c r="G54" s="30"/>
      <c r="H54" s="1022"/>
      <c r="I54" s="26"/>
      <c r="J54" s="26"/>
      <c r="K54" s="913"/>
      <c r="L54" s="913"/>
      <c r="M54" s="913"/>
    </row>
    <row r="55" spans="2:13" ht="12.75" customHeight="1">
      <c r="B55" s="507" t="s">
        <v>357</v>
      </c>
      <c r="C55" s="169" t="s">
        <v>813</v>
      </c>
      <c r="D55" s="922" t="s">
        <v>804</v>
      </c>
      <c r="E55" s="11"/>
      <c r="F55" s="30"/>
      <c r="G55" s="30"/>
      <c r="H55" s="1022"/>
      <c r="I55" s="26"/>
      <c r="J55" s="26"/>
      <c r="K55" s="913"/>
      <c r="L55" s="913"/>
      <c r="M55" s="913"/>
    </row>
    <row r="56" spans="2:13" ht="12.75" customHeight="1">
      <c r="B56" s="507" t="s">
        <v>360</v>
      </c>
      <c r="C56" s="169" t="s">
        <v>805</v>
      </c>
      <c r="D56" s="922" t="s">
        <v>806</v>
      </c>
      <c r="E56" s="11"/>
      <c r="F56" s="30"/>
      <c r="G56" s="30"/>
      <c r="H56" s="1022"/>
      <c r="I56" s="26"/>
      <c r="J56" s="26"/>
      <c r="K56" s="913"/>
      <c r="L56" s="913"/>
      <c r="M56" s="913"/>
    </row>
    <row r="57" spans="2:13" ht="12.75" customHeight="1">
      <c r="B57" s="507" t="s">
        <v>364</v>
      </c>
      <c r="C57" s="169" t="s">
        <v>909</v>
      </c>
      <c r="D57" s="922" t="s">
        <v>817</v>
      </c>
      <c r="E57" s="11"/>
      <c r="F57" s="30"/>
      <c r="G57" s="30"/>
      <c r="H57" s="1022"/>
      <c r="I57" s="26"/>
      <c r="J57" s="26"/>
      <c r="K57" s="913"/>
      <c r="L57" s="913"/>
      <c r="M57" s="913"/>
    </row>
    <row r="58" spans="2:13" ht="12.75" customHeight="1">
      <c r="B58" s="507" t="s">
        <v>368</v>
      </c>
      <c r="C58" s="288" t="s">
        <v>910</v>
      </c>
      <c r="D58" s="132" t="s">
        <v>911</v>
      </c>
      <c r="E58" s="1045"/>
      <c r="F58" s="1046"/>
      <c r="G58" s="1046"/>
      <c r="H58" s="1047"/>
      <c r="I58" s="1048"/>
      <c r="J58" s="1048"/>
      <c r="K58" s="913"/>
      <c r="L58" s="913"/>
      <c r="M58" s="913"/>
    </row>
    <row r="59" spans="2:13" ht="12.75" customHeight="1">
      <c r="B59" s="507"/>
      <c r="C59" s="2283" t="s">
        <v>912</v>
      </c>
      <c r="D59" s="160"/>
      <c r="E59" s="688"/>
      <c r="F59" s="1063"/>
      <c r="G59" s="1063"/>
      <c r="H59" s="1063"/>
      <c r="I59" s="1063"/>
      <c r="J59" s="1064"/>
      <c r="K59" s="920"/>
      <c r="L59" s="920"/>
      <c r="M59" s="920"/>
    </row>
    <row r="60" spans="2:13" ht="12.75" customHeight="1">
      <c r="B60" s="507" t="s">
        <v>372</v>
      </c>
      <c r="C60" s="169" t="s">
        <v>874</v>
      </c>
      <c r="D60" s="923" t="s">
        <v>875</v>
      </c>
      <c r="E60" s="12"/>
      <c r="F60" s="9"/>
      <c r="G60" s="9"/>
      <c r="H60" s="1022"/>
      <c r="I60" s="26"/>
      <c r="J60" s="26"/>
      <c r="K60" s="913"/>
      <c r="L60" s="913"/>
      <c r="M60" s="913"/>
    </row>
    <row r="61" spans="2:13" ht="12.75" customHeight="1">
      <c r="B61" s="507" t="s">
        <v>375</v>
      </c>
      <c r="C61" s="169" t="s">
        <v>876</v>
      </c>
      <c r="D61" s="923" t="s">
        <v>877</v>
      </c>
      <c r="E61" s="12"/>
      <c r="F61" s="9"/>
      <c r="G61" s="9"/>
      <c r="H61" s="1022"/>
      <c r="I61" s="26"/>
      <c r="J61" s="26"/>
      <c r="K61" s="913"/>
      <c r="L61" s="913"/>
      <c r="M61" s="913"/>
    </row>
    <row r="62" spans="2:13" ht="12.75" customHeight="1">
      <c r="B62" s="507" t="s">
        <v>378</v>
      </c>
      <c r="C62" s="169" t="s">
        <v>878</v>
      </c>
      <c r="D62" s="921" t="s">
        <v>879</v>
      </c>
      <c r="E62" s="153"/>
      <c r="F62" s="403"/>
      <c r="G62" s="403"/>
      <c r="H62" s="1022"/>
      <c r="I62" s="26"/>
      <c r="J62" s="26"/>
      <c r="K62" s="913"/>
      <c r="L62" s="913"/>
      <c r="M62" s="913"/>
    </row>
    <row r="63" spans="2:13" ht="12.75" customHeight="1">
      <c r="B63" s="507" t="s">
        <v>383</v>
      </c>
      <c r="C63" s="169" t="s">
        <v>880</v>
      </c>
      <c r="D63" s="921" t="s">
        <v>881</v>
      </c>
      <c r="E63" s="153"/>
      <c r="F63" s="403"/>
      <c r="G63" s="403"/>
      <c r="H63" s="1022"/>
      <c r="I63" s="26"/>
      <c r="J63" s="26"/>
      <c r="K63" s="913"/>
      <c r="L63" s="913"/>
      <c r="M63" s="913"/>
    </row>
    <row r="64" spans="2:13" ht="12.75" customHeight="1">
      <c r="B64" s="507" t="s">
        <v>281</v>
      </c>
      <c r="C64" s="169" t="s">
        <v>882</v>
      </c>
      <c r="D64" s="921" t="s">
        <v>883</v>
      </c>
      <c r="E64" s="153"/>
      <c r="F64" s="403"/>
      <c r="G64" s="403"/>
      <c r="H64" s="1022"/>
      <c r="I64" s="26"/>
      <c r="J64" s="26"/>
      <c r="K64" s="913"/>
      <c r="L64" s="913"/>
      <c r="M64" s="913"/>
    </row>
    <row r="65" spans="2:13" ht="12.75" customHeight="1">
      <c r="B65" s="507" t="s">
        <v>285</v>
      </c>
      <c r="C65" s="169" t="s">
        <v>884</v>
      </c>
      <c r="D65" s="921" t="s">
        <v>885</v>
      </c>
      <c r="E65" s="153"/>
      <c r="F65" s="403"/>
      <c r="G65" s="403"/>
      <c r="H65" s="1022"/>
      <c r="I65" s="26"/>
      <c r="J65" s="26"/>
      <c r="K65" s="913"/>
      <c r="L65" s="913"/>
      <c r="M65" s="913"/>
    </row>
    <row r="66" spans="2:13" ht="12.75" customHeight="1">
      <c r="B66" s="508" t="s">
        <v>289</v>
      </c>
      <c r="C66" s="314" t="s">
        <v>886</v>
      </c>
      <c r="D66" s="924" t="s">
        <v>887</v>
      </c>
      <c r="E66" s="287"/>
      <c r="F66" s="1050"/>
      <c r="G66" s="1050"/>
      <c r="H66" s="1051"/>
      <c r="I66" s="1021"/>
      <c r="J66" s="1021"/>
      <c r="K66" s="913"/>
      <c r="L66" s="913"/>
      <c r="M66" s="913"/>
    </row>
    <row r="67" spans="2:13" ht="12.75" customHeight="1">
      <c r="B67" s="570" t="s">
        <v>293</v>
      </c>
      <c r="C67" s="34" t="s">
        <v>920</v>
      </c>
      <c r="D67" s="925" t="s">
        <v>891</v>
      </c>
      <c r="E67" s="369"/>
      <c r="F67" s="415"/>
      <c r="G67" s="415"/>
      <c r="H67" s="1052"/>
      <c r="I67" s="1053"/>
      <c r="J67" s="1053"/>
      <c r="K67" s="913"/>
      <c r="L67" s="913"/>
      <c r="M67" s="913"/>
    </row>
    <row r="68" spans="2:13" ht="12.75" customHeight="1">
      <c r="B68" s="592" t="s">
        <v>296</v>
      </c>
      <c r="C68" s="159" t="s">
        <v>892</v>
      </c>
      <c r="D68" s="926" t="s">
        <v>893</v>
      </c>
      <c r="E68" s="158"/>
      <c r="F68" s="1054"/>
      <c r="G68" s="1054"/>
      <c r="H68" s="1055"/>
      <c r="I68" s="1056"/>
      <c r="J68" s="1056"/>
      <c r="K68" s="913"/>
      <c r="L68" s="913"/>
      <c r="M68" s="913"/>
    </row>
    <row r="69" spans="2:13" ht="12.75" customHeight="1">
      <c r="B69" s="508" t="s">
        <v>299</v>
      </c>
      <c r="C69" s="366" t="s">
        <v>895</v>
      </c>
      <c r="D69" s="927" t="s">
        <v>896</v>
      </c>
      <c r="E69" s="1008"/>
      <c r="F69" s="1057"/>
      <c r="G69" s="1057"/>
      <c r="H69" s="1058"/>
      <c r="I69" s="1059"/>
      <c r="J69" s="1059"/>
      <c r="K69" s="913"/>
      <c r="L69" s="913"/>
      <c r="M69" s="913"/>
    </row>
    <row r="70" spans="2:13" ht="12.75" customHeight="1">
      <c r="B70" s="592" t="s">
        <v>302</v>
      </c>
      <c r="C70" s="35" t="s">
        <v>897</v>
      </c>
      <c r="D70" s="921" t="s">
        <v>898</v>
      </c>
      <c r="E70" s="153"/>
      <c r="F70" s="403"/>
      <c r="G70" s="403"/>
      <c r="H70" s="1022"/>
      <c r="I70" s="26"/>
      <c r="J70" s="26"/>
      <c r="K70" s="913"/>
      <c r="L70" s="914"/>
      <c r="M70" s="914"/>
    </row>
    <row r="71" spans="2:13" ht="19.5" customHeight="1">
      <c r="B71" s="593" t="s">
        <v>306</v>
      </c>
      <c r="C71" s="1029" t="s">
        <v>914</v>
      </c>
      <c r="D71" s="2121" t="s">
        <v>901</v>
      </c>
      <c r="E71" s="404"/>
      <c r="F71" s="1060"/>
      <c r="G71" s="1060"/>
      <c r="H71" s="405"/>
      <c r="I71" s="1048"/>
      <c r="J71" s="1048"/>
      <c r="K71" s="913"/>
      <c r="L71" s="914"/>
      <c r="M71" s="914"/>
    </row>
    <row r="75" spans="2:13">
      <c r="D75" s="148"/>
    </row>
    <row r="79" spans="2:13">
      <c r="D79" s="148"/>
    </row>
  </sheetData>
  <mergeCells count="13">
    <mergeCell ref="B5:C9"/>
    <mergeCell ref="D5:D9"/>
    <mergeCell ref="E6:G6"/>
    <mergeCell ref="H6:J6"/>
    <mergeCell ref="K6:M6"/>
    <mergeCell ref="N6:P6"/>
    <mergeCell ref="E8:P8"/>
    <mergeCell ref="E5:P5"/>
    <mergeCell ref="D40:D44"/>
    <mergeCell ref="E40:J40"/>
    <mergeCell ref="E41:G41"/>
    <mergeCell ref="H41:J41"/>
    <mergeCell ref="E43:J43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3" fitToHeight="2" orientation="landscape" cellComments="asDisplayed" r:id="rId1"/>
  <headerFooter scaleWithDoc="0" alignWithMargins="0">
    <oddHeader>&amp;L&amp;"Calibri,Regular"&amp;12&amp;K000000 EBA Regular Use&amp;1#
&amp;CEN
ANNEX  III</oddHeader>
    <oddFooter>&amp;C&amp;P</oddFooter>
  </headerFooter>
  <rowBreaks count="1" manualBreakCount="1">
    <brk id="37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ACA5DD4C831574089FB0AE5E8C4C690" ma:contentTypeVersion="3" ma:contentTypeDescription="Create a new document." ma:contentTypeScope="" ma:versionID="7356b966b4c8b6aa8e652ec495959739">
  <xsd:schema xmlns:xsd="http://www.w3.org/2001/XMLSchema" xmlns:xs="http://www.w3.org/2001/XMLSchema" xmlns:p="http://schemas.microsoft.com/office/2006/metadata/properties" xmlns:ns2="c7bb3d43-5980-4e8f-9daf-903cdecf5247" targetNamespace="http://schemas.microsoft.com/office/2006/metadata/properties" ma:root="true" ma:fieldsID="ff7f42349dedeae813d744f913921a61" ns2:_="">
    <xsd:import namespace="c7bb3d43-5980-4e8f-9daf-903cdecf524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7bb3d43-5980-4e8f-9daf-903cdecf524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C6773AD-E933-493B-AA2D-1841FB034A8A}"/>
</file>

<file path=customXml/itemProps2.xml><?xml version="1.0" encoding="utf-8"?>
<ds:datastoreItem xmlns:ds="http://schemas.openxmlformats.org/officeDocument/2006/customXml" ds:itemID="{66FF5BA7-2388-4315-9879-C8592DEA768B}"/>
</file>

<file path=customXml/itemProps3.xml><?xml version="1.0" encoding="utf-8"?>
<ds:datastoreItem xmlns:ds="http://schemas.openxmlformats.org/officeDocument/2006/customXml" ds:itemID="{3707B93D-A044-476B-92F9-C605F9FEC6F1}"/>
</file>

<file path=docMetadata/LabelInfo.xml><?xml version="1.0" encoding="utf-8"?>
<clbl:labelList xmlns:clbl="http://schemas.microsoft.com/office/2020/mipLabelMetadata">
  <clbl:label id="{5c7eb9de-735b-4a68-8fe4-c9c62709b012}" enabled="1" method="Standard" siteId="{3bacb4ff-f1a2-4c92-b96c-e99fec826b68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nnex 2 to CP on FINREP - Annex IV (tv).xlsx</dc:title>
  <dc:subject>FINREP framework</dc:subject>
  <dc:creator>FINREP ON</dc:creator>
  <cp:keywords/>
  <dc:description/>
  <cp:lastModifiedBy>Lidja Schiavo</cp:lastModifiedBy>
  <cp:revision/>
  <dcterms:created xsi:type="dcterms:W3CDTF">2005-12-22T16:09:37Z</dcterms:created>
  <dcterms:modified xsi:type="dcterms:W3CDTF">2026-04-08T09:24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3ACA5DD4C831574089FB0AE5E8C4C690</vt:lpwstr>
  </property>
  <property fmtid="{D5CDD505-2E9C-101B-9397-08002B2CF9AE}" pid="4" name="_dlc_DocId">
    <vt:lpwstr>EBA3-876594967-3550</vt:lpwstr>
  </property>
  <property fmtid="{D5CDD505-2E9C-101B-9397-08002B2CF9AE}" pid="5" name="_dlc_DocIdItemGuid">
    <vt:lpwstr>cb7f0795-87b1-40fa-829f-3fd1aa83e8d4</vt:lpwstr>
  </property>
  <property fmtid="{D5CDD505-2E9C-101B-9397-08002B2CF9AE}" pid="6" name="_dlc_DocIdUrl">
    <vt:lpwstr>https://eden.eba.europa.eu/sites/3/_layouts/15/DocIdRedir.aspx?ID=EBA3-876594967-3550, EBA3-876594967-3550</vt:lpwstr>
  </property>
  <property fmtid="{D5CDD505-2E9C-101B-9397-08002B2CF9AE}" pid="7" name="EBADocType">
    <vt:lpwstr>16</vt:lpwstr>
  </property>
  <property fmtid="{D5CDD505-2E9C-101B-9397-08002B2CF9AE}" pid="8" name="TaxKeyword">
    <vt:lpwstr>247;#Reporting|7170ce96-1237-47ae-afb9-b4f37ab53286;#461;#FINREP|06ad8a70-3049-4488-9efd-af7bb49faf6b</vt:lpwstr>
  </property>
  <property fmtid="{D5CDD505-2E9C-101B-9397-08002B2CF9AE}" pid="9" name="EBAArea">
    <vt:lpwstr>319</vt:lpwstr>
  </property>
  <property fmtid="{D5CDD505-2E9C-101B-9397-08002B2CF9AE}" pid="10" name="EBACommittee">
    <vt:lpwstr>18;#BoS - Board of Supervisors|9af0f18d-9d58-4a84-ab18-071ff5c72f88</vt:lpwstr>
  </property>
  <property fmtid="{D5CDD505-2E9C-101B-9397-08002B2CF9AE}" pid="11" name="EBADocStatus">
    <vt:lpwstr>2</vt:lpwstr>
  </property>
  <property fmtid="{D5CDD505-2E9C-101B-9397-08002B2CF9AE}" pid="12" name="EBAClassification">
    <vt:lpwstr>1</vt:lpwstr>
  </property>
  <property fmtid="{D5CDD505-2E9C-101B-9397-08002B2CF9AE}" pid="13" name="EBALanguage">
    <vt:lpwstr>3</vt:lpwstr>
  </property>
  <property fmtid="{D5CDD505-2E9C-101B-9397-08002B2CF9AE}" pid="14" name="EBASubject">
    <vt:lpwstr>7</vt:lpwstr>
  </property>
  <property fmtid="{D5CDD505-2E9C-101B-9397-08002B2CF9AE}" pid="15" name="EBADocSource">
    <vt:lpwstr>8</vt:lpwstr>
  </property>
  <property fmtid="{D5CDD505-2E9C-101B-9397-08002B2CF9AE}" pid="16" name="MediaServiceImageTags">
    <vt:lpwstr/>
  </property>
</Properties>
</file>